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F4003A52-9B8B-43F5-AB4A-7354A116011D}" xr6:coauthVersionLast="47" xr6:coauthVersionMax="47" xr10:uidLastSave="{00000000-0000-0000-0000-000000000000}"/>
  <bookViews>
    <workbookView xWindow="-110" yWindow="-110" windowWidth="19420" windowHeight="10420" xr2:uid="{720B6422-6EC8-40F5-AA4D-8867FE90BFEA}"/>
  </bookViews>
  <sheets>
    <sheet name="Functions" sheetId="5" r:id="rId1"/>
    <sheet name="All" sheetId="4" r:id="rId2"/>
    <sheet name="CU" sheetId="3" r:id="rId3"/>
    <sheet name="LI" sheetId="2" r:id="rId4"/>
  </sheets>
  <externalReferences>
    <externalReference r:id="rId5"/>
    <externalReference r:id="rId6"/>
    <externalReference r:id="rId7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9" uniqueCount="282">
  <si>
    <t>-</t>
  </si>
  <si>
    <t>(LIX03)</t>
  </si>
  <si>
    <t>(LIJ03)</t>
  </si>
  <si>
    <t>(LIG03)</t>
  </si>
  <si>
    <t>(LIE03)</t>
  </si>
  <si>
    <t>(LIA03)</t>
  </si>
  <si>
    <t>(LIX04)</t>
  </si>
  <si>
    <t>(LIJ04)</t>
  </si>
  <si>
    <t>(LIG04)</t>
  </si>
  <si>
    <t>(LIE04)</t>
  </si>
  <si>
    <t>(LIA04)</t>
  </si>
  <si>
    <t>(LIX05)</t>
  </si>
  <si>
    <t>(LIJ05)</t>
  </si>
  <si>
    <t>(LIG05)</t>
  </si>
  <si>
    <t>(LIE05)</t>
  </si>
  <si>
    <t>(LIA05)</t>
  </si>
  <si>
    <t>(LIX06)</t>
  </si>
  <si>
    <t>(LIJ06)</t>
  </si>
  <si>
    <t>(LIG06)</t>
  </si>
  <si>
    <t>(LIE06)</t>
  </si>
  <si>
    <t>(LIA06)</t>
  </si>
  <si>
    <t>(LIX07)</t>
  </si>
  <si>
    <t>(LIJ07)</t>
  </si>
  <si>
    <t>(LIG07)</t>
  </si>
  <si>
    <t>(LIE07)</t>
  </si>
  <si>
    <t>(LIA07)</t>
  </si>
  <si>
    <t>(LIX08)</t>
  </si>
  <si>
    <t>(LIJ08)</t>
  </si>
  <si>
    <t>(LIG08)</t>
  </si>
  <si>
    <t>(LIE08)</t>
  </si>
  <si>
    <t>(LIA08)</t>
  </si>
  <si>
    <t>(LIX09)</t>
  </si>
  <si>
    <t>(LIJ09)</t>
  </si>
  <si>
    <t>(LIG09)</t>
  </si>
  <si>
    <t>(LIE09)</t>
  </si>
  <si>
    <t>(LIA09)</t>
  </si>
  <si>
    <t>(LIX10)</t>
  </si>
  <si>
    <t>(LIJ10)</t>
  </si>
  <si>
    <t>(LIG10)</t>
  </si>
  <si>
    <r>
      <t>(LIE10)</t>
    </r>
    <r>
      <rPr>
        <sz val="8"/>
        <color rgb="FF007DA4"/>
        <rFont val="Arial"/>
        <family val="2"/>
      </rPr>
      <t xml:space="preserve">
On-lending Assistant I (22269)</t>
    </r>
  </si>
  <si>
    <t>(LIA10)</t>
  </si>
  <si>
    <t>(LIX11)</t>
  </si>
  <si>
    <t>(LIJ11)</t>
  </si>
  <si>
    <t>(LIG11)</t>
  </si>
  <si>
    <r>
      <t>(LIE11)</t>
    </r>
    <r>
      <rPr>
        <sz val="8"/>
        <color rgb="FF007DA4"/>
        <rFont val="Arial"/>
        <family val="2"/>
      </rPr>
      <t xml:space="preserve">
On-lending Assistant II (12435)</t>
    </r>
  </si>
  <si>
    <t>(LIA11)</t>
  </si>
  <si>
    <t>(LIX12)</t>
  </si>
  <si>
    <t>(LIJ12)</t>
  </si>
  <si>
    <t>(LIG12)</t>
  </si>
  <si>
    <r>
      <t>(LIE12)</t>
    </r>
    <r>
      <rPr>
        <sz val="8"/>
        <color rgb="FF007DA4"/>
        <rFont val="Arial"/>
        <family val="2"/>
      </rPr>
      <t xml:space="preserve">
On-lending Assistant III (22270)</t>
    </r>
  </si>
  <si>
    <t>(LIA12)</t>
  </si>
  <si>
    <t>(LIX13)</t>
  </si>
  <si>
    <t>(LIJ13)</t>
  </si>
  <si>
    <t>(LIG13)</t>
  </si>
  <si>
    <t>(LIE13)</t>
  </si>
  <si>
    <t>(LIA13)</t>
  </si>
  <si>
    <r>
      <t>(LIX14)</t>
    </r>
    <r>
      <rPr>
        <sz val="8"/>
        <color rgb="FF00ADBB"/>
        <rFont val="Arial"/>
        <family val="2"/>
      </rPr>
      <t xml:space="preserve">
Incorporation/Business Analyst I (12386)</t>
    </r>
  </si>
  <si>
    <r>
      <t>(LIJ14)</t>
    </r>
    <r>
      <rPr>
        <sz val="8"/>
        <color rgb="FF002D5C"/>
        <rFont val="Arial"/>
        <family val="2"/>
      </rPr>
      <t xml:space="preserve">
Partners Analyst I (12476)</t>
    </r>
    <r>
      <rPr>
        <sz val="8"/>
        <color rgb="FF009B77"/>
        <rFont val="Arial"/>
        <family val="2"/>
      </rPr>
      <t xml:space="preserve">
Stand Analyst I (12473)</t>
    </r>
  </si>
  <si>
    <r>
      <t>(LIG14)</t>
    </r>
    <r>
      <rPr>
        <sz val="8"/>
        <color rgb="FF009B77"/>
        <rFont val="Arial"/>
        <family val="2"/>
      </rPr>
      <t xml:space="preserve">
Real Estate Credit &amp; Fundraising Analyst I (12454)</t>
    </r>
  </si>
  <si>
    <r>
      <t>(LIE14)</t>
    </r>
    <r>
      <rPr>
        <sz val="8"/>
        <color rgb="FF009B77"/>
        <rFont val="Arial"/>
        <family val="2"/>
      </rPr>
      <t xml:space="preserve">
On-lending Analyst I (12434)</t>
    </r>
  </si>
  <si>
    <r>
      <t>(LIA14)</t>
    </r>
    <r>
      <rPr>
        <sz val="8"/>
        <color rgb="FF009B77"/>
        <rFont val="Arial"/>
        <family val="2"/>
      </rPr>
      <t xml:space="preserve">
Approval Analyst I (12391)</t>
    </r>
  </si>
  <si>
    <r>
      <t>(LIX15)</t>
    </r>
    <r>
      <rPr>
        <sz val="8"/>
        <color rgb="FF00ADBB"/>
        <rFont val="Arial"/>
        <family val="2"/>
      </rPr>
      <t xml:space="preserve">
Incorporation/Business Analyst II (12385)</t>
    </r>
  </si>
  <si>
    <r>
      <t>(LIJ15)</t>
    </r>
    <r>
      <rPr>
        <sz val="8"/>
        <color rgb="FF002D5C"/>
        <rFont val="Arial"/>
        <family val="2"/>
      </rPr>
      <t xml:space="preserve">
Partners Analyst II (12475)</t>
    </r>
    <r>
      <rPr>
        <sz val="8"/>
        <color rgb="FF009B77"/>
        <rFont val="Arial"/>
        <family val="2"/>
      </rPr>
      <t xml:space="preserve">
Stand Analyst II (12472)</t>
    </r>
  </si>
  <si>
    <r>
      <t>(LIG15)</t>
    </r>
    <r>
      <rPr>
        <sz val="8"/>
        <color rgb="FF009B77"/>
        <rFont val="Arial"/>
        <family val="2"/>
      </rPr>
      <t xml:space="preserve">
Real Estate Credit &amp; Fundraising Analyst II (12453)</t>
    </r>
  </si>
  <si>
    <r>
      <t>(LIE15)</t>
    </r>
    <r>
      <rPr>
        <sz val="8"/>
        <color rgb="FF009B77"/>
        <rFont val="Arial"/>
        <family val="2"/>
      </rPr>
      <t xml:space="preserve">
On-lending Analyst II (12433)</t>
    </r>
  </si>
  <si>
    <r>
      <t>(LIA15)</t>
    </r>
    <r>
      <rPr>
        <sz val="8"/>
        <color rgb="FF009B77"/>
        <rFont val="Arial"/>
        <family val="2"/>
      </rPr>
      <t xml:space="preserve">
Approval Analyst II (12390)</t>
    </r>
  </si>
  <si>
    <t>(LIZ16)</t>
  </si>
  <si>
    <r>
      <t>(LIX16)</t>
    </r>
    <r>
      <rPr>
        <sz val="8"/>
        <color rgb="FF00ADBB"/>
        <rFont val="Arial"/>
        <family val="2"/>
      </rPr>
      <t xml:space="preserve">
Incorporation/Business Analyst III (12384)</t>
    </r>
    <r>
      <rPr>
        <sz val="8"/>
        <color rgb="FF920A7A"/>
        <rFont val="Arial"/>
        <family val="2"/>
      </rPr>
      <t xml:space="preserve">
Incorporation/Business Supervisor I (22074)</t>
    </r>
  </si>
  <si>
    <r>
      <t>(LIJ16)</t>
    </r>
    <r>
      <rPr>
        <sz val="8"/>
        <color rgb="FF002D5C"/>
        <rFont val="Arial"/>
        <family val="2"/>
      </rPr>
      <t xml:space="preserve">
Partners Analyst III (12474)</t>
    </r>
    <r>
      <rPr>
        <sz val="8"/>
        <color rgb="FF009B77"/>
        <rFont val="Arial"/>
        <family val="2"/>
      </rPr>
      <t xml:space="preserve">
Stand Analyst III (12471)</t>
    </r>
    <r>
      <rPr>
        <sz val="8"/>
        <color rgb="FF00ADBB"/>
        <rFont val="Arial"/>
        <family val="2"/>
      </rPr>
      <t xml:space="preserve">
Stand Supervisor I (22455)</t>
    </r>
  </si>
  <si>
    <r>
      <t>(LIG16)</t>
    </r>
    <r>
      <rPr>
        <sz val="8"/>
        <color rgb="FF009B77"/>
        <rFont val="Arial"/>
        <family val="2"/>
      </rPr>
      <t xml:space="preserve">
Real Estate Credit &amp; Fundraising Analyst III (12452)</t>
    </r>
    <r>
      <rPr>
        <sz val="8"/>
        <color rgb="FF002D5C"/>
        <rFont val="Arial"/>
        <family val="2"/>
      </rPr>
      <t xml:space="preserve">
Real Estate Credit &amp; Fundraising Supervisor I (22380)</t>
    </r>
  </si>
  <si>
    <r>
      <t>(LIE16)</t>
    </r>
    <r>
      <rPr>
        <sz val="8"/>
        <color rgb="FF009B77"/>
        <rFont val="Arial"/>
        <family val="2"/>
      </rPr>
      <t xml:space="preserve">
On-lending Analyst III (12432)</t>
    </r>
    <r>
      <rPr>
        <sz val="8"/>
        <color rgb="FF002D5C"/>
        <rFont val="Arial"/>
        <family val="2"/>
      </rPr>
      <t xml:space="preserve">
On-lending Supervisor I (22273)</t>
    </r>
  </si>
  <si>
    <r>
      <t>(LIA16)</t>
    </r>
    <r>
      <rPr>
        <sz val="8"/>
        <color rgb="FF009B77"/>
        <rFont val="Arial"/>
        <family val="2"/>
      </rPr>
      <t xml:space="preserve">
Approval Analyst III (12389)</t>
    </r>
    <r>
      <rPr>
        <sz val="8"/>
        <color rgb="FF002D5C"/>
        <rFont val="Arial"/>
        <family val="2"/>
      </rPr>
      <t xml:space="preserve">
Approval Supervisor I (21538)</t>
    </r>
  </si>
  <si>
    <r>
      <t>(LIZ17)</t>
    </r>
    <r>
      <rPr>
        <sz val="8"/>
        <color rgb="FF00ADBB"/>
        <rFont val="Arial"/>
        <family val="2"/>
      </rPr>
      <t xml:space="preserve">
Incorporation/Business Manager I (12382)</t>
    </r>
  </si>
  <si>
    <r>
      <t>(LIX17)</t>
    </r>
    <r>
      <rPr>
        <sz val="8"/>
        <color rgb="FF920A7A"/>
        <rFont val="Arial"/>
        <family val="2"/>
      </rPr>
      <t xml:space="preserve">
Incorporation/Business Supervisor II (12383)</t>
    </r>
  </si>
  <si>
    <r>
      <t>(LIJ17)</t>
    </r>
    <r>
      <rPr>
        <sz val="8"/>
        <color rgb="FF00ADBB"/>
        <rFont val="Arial"/>
        <family val="2"/>
      </rPr>
      <t xml:space="preserve">
Stand Supervisor II (12470)</t>
    </r>
  </si>
  <si>
    <r>
      <t>(LIG17)</t>
    </r>
    <r>
      <rPr>
        <sz val="8"/>
        <color rgb="FF002D5C"/>
        <rFont val="Arial"/>
        <family val="2"/>
      </rPr>
      <t xml:space="preserve">
Real Estate Credit &amp; Fundraising Supervisor II (12451)</t>
    </r>
  </si>
  <si>
    <r>
      <t>(LIE17)</t>
    </r>
    <r>
      <rPr>
        <sz val="8"/>
        <color rgb="FF002D5C"/>
        <rFont val="Arial"/>
        <family val="2"/>
      </rPr>
      <t xml:space="preserve">
On-lending Supervisor II (12431)</t>
    </r>
  </si>
  <si>
    <r>
      <t>(LIA17)</t>
    </r>
    <r>
      <rPr>
        <sz val="8"/>
        <color rgb="FF002D5C"/>
        <rFont val="Arial"/>
        <family val="2"/>
      </rPr>
      <t xml:space="preserve">
Approval Supervisor II (12388)</t>
    </r>
  </si>
  <si>
    <r>
      <t>(LIZ18)</t>
    </r>
    <r>
      <rPr>
        <sz val="8"/>
        <color rgb="FF00ADBB"/>
        <rFont val="Arial"/>
        <family val="2"/>
      </rPr>
      <t xml:space="preserve">
Incorporation/Business Manager II (15660)</t>
    </r>
  </si>
  <si>
    <r>
      <t>(LIX18)</t>
    </r>
    <r>
      <rPr>
        <sz val="8"/>
        <color rgb="FF920A7A"/>
        <rFont val="Arial"/>
        <family val="2"/>
      </rPr>
      <t xml:space="preserve">
Incorporation/Business Supervisor III (22075)</t>
    </r>
  </si>
  <si>
    <r>
      <t>(LIJ18)</t>
    </r>
    <r>
      <rPr>
        <sz val="8"/>
        <color rgb="FF00ADBB"/>
        <rFont val="Arial"/>
        <family val="2"/>
      </rPr>
      <t xml:space="preserve">
Stand Supervisor III (22456)</t>
    </r>
  </si>
  <si>
    <r>
      <t>(LIG18)</t>
    </r>
    <r>
      <rPr>
        <sz val="8"/>
        <color rgb="FF00ADBB"/>
        <rFont val="Arial"/>
        <family val="2"/>
      </rPr>
      <t xml:space="preserve">
Real Estate Credit &amp; Fundraising Manager I (22378)</t>
    </r>
    <r>
      <rPr>
        <sz val="8"/>
        <color rgb="FF002D5C"/>
        <rFont val="Arial"/>
        <family val="2"/>
      </rPr>
      <t xml:space="preserve">
Real Estate Credit &amp; Fundraising Supervisor III (22381)</t>
    </r>
  </si>
  <si>
    <r>
      <t>(LIE18)</t>
    </r>
    <r>
      <rPr>
        <sz val="8"/>
        <color rgb="FF00ADBB"/>
        <rFont val="Arial"/>
        <family val="2"/>
      </rPr>
      <t xml:space="preserve">
On-lending Manager I (22271)</t>
    </r>
    <r>
      <rPr>
        <sz val="8"/>
        <color rgb="FF002D5C"/>
        <rFont val="Arial"/>
        <family val="2"/>
      </rPr>
      <t xml:space="preserve">
On-lending Supervisor III (22274)</t>
    </r>
  </si>
  <si>
    <r>
      <t>(LIA18)</t>
    </r>
    <r>
      <rPr>
        <sz val="8"/>
        <color rgb="FF00ADBB"/>
        <rFont val="Arial"/>
        <family val="2"/>
      </rPr>
      <t xml:space="preserve">
Approval Manager I (21536)</t>
    </r>
    <r>
      <rPr>
        <sz val="8"/>
        <color rgb="FF002D5C"/>
        <rFont val="Arial"/>
        <family val="2"/>
      </rPr>
      <t xml:space="preserve">
Approval Supervisor III (21539)</t>
    </r>
  </si>
  <si>
    <r>
      <t>(LIZ19)</t>
    </r>
    <r>
      <rPr>
        <sz val="8"/>
        <color rgb="FF00ADBB"/>
        <rFont val="Arial"/>
        <family val="2"/>
      </rPr>
      <t xml:space="preserve">
Incorporation/Business Manager III (12381)</t>
    </r>
  </si>
  <si>
    <t>(LIX19)</t>
  </si>
  <si>
    <t>(LIJ19)</t>
  </si>
  <si>
    <r>
      <t>(LIG19)</t>
    </r>
    <r>
      <rPr>
        <sz val="8"/>
        <color rgb="FF00ADBB"/>
        <rFont val="Arial"/>
        <family val="2"/>
      </rPr>
      <t xml:space="preserve">
Real Estate Credit &amp; Fundraising Manager II (12450)</t>
    </r>
  </si>
  <si>
    <r>
      <t>(LIE19)</t>
    </r>
    <r>
      <rPr>
        <sz val="8"/>
        <color rgb="FF00ADBB"/>
        <rFont val="Arial"/>
        <family val="2"/>
      </rPr>
      <t xml:space="preserve">
On-lending Manager II (12430)</t>
    </r>
  </si>
  <si>
    <r>
      <t>(LIA19)</t>
    </r>
    <r>
      <rPr>
        <sz val="8"/>
        <color rgb="FF00ADBB"/>
        <rFont val="Arial"/>
        <family val="2"/>
      </rPr>
      <t xml:space="preserve">
Approval Manager II (12387)</t>
    </r>
  </si>
  <si>
    <t>(LIZ20)</t>
  </si>
  <si>
    <t>(LIX20)</t>
  </si>
  <si>
    <t>(LIJ20)</t>
  </si>
  <si>
    <r>
      <t>(LIG20)</t>
    </r>
    <r>
      <rPr>
        <sz val="8"/>
        <color rgb="FF00ADBB"/>
        <rFont val="Arial"/>
        <family val="2"/>
      </rPr>
      <t xml:space="preserve">
Real Estate Credit &amp; Fundraising Manager III (22379)</t>
    </r>
  </si>
  <si>
    <r>
      <t>(LIE20)</t>
    </r>
    <r>
      <rPr>
        <sz val="8"/>
        <color rgb="FF00ADBB"/>
        <rFont val="Arial"/>
        <family val="2"/>
      </rPr>
      <t xml:space="preserve">
On-lending Manager III (22272)</t>
    </r>
  </si>
  <si>
    <r>
      <t>(LIA20)</t>
    </r>
    <r>
      <rPr>
        <sz val="8"/>
        <color rgb="FF00ADBB"/>
        <rFont val="Arial"/>
        <family val="2"/>
      </rPr>
      <t xml:space="preserve">
Approval Manager III (21537)</t>
    </r>
  </si>
  <si>
    <t>Director</t>
  </si>
  <si>
    <t>Director Incorporation/Business (12380)</t>
  </si>
  <si>
    <t>Director PDV/Stand/Partners/Partnerships (10608)</t>
  </si>
  <si>
    <t>Director Real Estate Credit/Fundraising (10595)</t>
  </si>
  <si>
    <t>Director Onlending (10587)</t>
  </si>
  <si>
    <t>Director Approval Management (10572)</t>
  </si>
  <si>
    <t>VP</t>
  </si>
  <si>
    <t>VP Incorporation/Business (10611)</t>
  </si>
  <si>
    <t>VP PDV/Stand/Partners/Partnerships (10607)</t>
  </si>
  <si>
    <t>VP Real Estate Credit/Fundraising (10594)</t>
  </si>
  <si>
    <t>VP Onlending (10586)</t>
  </si>
  <si>
    <t>VP Approval Management (10571)</t>
  </si>
  <si>
    <t>Head</t>
  </si>
  <si>
    <t>Head of Incorporation/Business (12379)</t>
  </si>
  <si>
    <t>Head of PDV/Stand/Partners/Partnerships (10605)</t>
  </si>
  <si>
    <t>Head of Real Estate Credit/Fundraising (10592)</t>
  </si>
  <si>
    <t>Head of Onlending (10584)</t>
  </si>
  <si>
    <t>Head of Approval Management (10568)</t>
  </si>
  <si>
    <t>SUBFUNCTION</t>
  </si>
  <si>
    <t>Incorporation/Business - Family Responsibility
(LIZ)</t>
  </si>
  <si>
    <t>Incorporation/Business - General
(LIX)</t>
  </si>
  <si>
    <t>PDV/Stand/Partners/Partnerships
(LIJ)</t>
  </si>
  <si>
    <t>Real Estate Credit/Fundraising
(LIG)</t>
  </si>
  <si>
    <t>On-lending
(LIE)</t>
  </si>
  <si>
    <t>Approval Management
(LIA)</t>
  </si>
  <si>
    <t>FUNCTION</t>
  </si>
  <si>
    <t>Incorporation/Business
(LI)</t>
  </si>
  <si>
    <t>(CUX03)</t>
  </si>
  <si>
    <t>(CUE03)</t>
  </si>
  <si>
    <t>(CUD03)</t>
  </si>
  <si>
    <t>(CUC03)</t>
  </si>
  <si>
    <t>(CUB03)</t>
  </si>
  <si>
    <t>(CUA03)</t>
  </si>
  <si>
    <t>(CUX04)</t>
  </si>
  <si>
    <t>(CUE04)</t>
  </si>
  <si>
    <t>(CUD04)</t>
  </si>
  <si>
    <t>(CUC04)</t>
  </si>
  <si>
    <t>(CUB04)</t>
  </si>
  <si>
    <t>(CUA04)</t>
  </si>
  <si>
    <t>(CUX05)</t>
  </si>
  <si>
    <t>(CUE05)</t>
  </si>
  <si>
    <t>(CUD05)</t>
  </si>
  <si>
    <t>(CUC05)</t>
  </si>
  <si>
    <t>(CUB05)</t>
  </si>
  <si>
    <t>(CUA05)</t>
  </si>
  <si>
    <t>(CUX06)</t>
  </si>
  <si>
    <t>(CUE06)</t>
  </si>
  <si>
    <t>(CUD06)</t>
  </si>
  <si>
    <t>(CUC06)</t>
  </si>
  <si>
    <t>(CUB06)</t>
  </si>
  <si>
    <t>(CUA06)</t>
  </si>
  <si>
    <t>(CUX07)</t>
  </si>
  <si>
    <t>(CUE07)</t>
  </si>
  <si>
    <t>(CUD07)</t>
  </si>
  <si>
    <t>(CUC07)</t>
  </si>
  <si>
    <t>(CUB07)</t>
  </si>
  <si>
    <t>(CUA07)</t>
  </si>
  <si>
    <t>(CUX08)</t>
  </si>
  <si>
    <t>(CUE08)</t>
  </si>
  <si>
    <t>(CUD08)</t>
  </si>
  <si>
    <t>(CUC08)</t>
  </si>
  <si>
    <t>(CUB08)</t>
  </si>
  <si>
    <t>(CUA08)</t>
  </si>
  <si>
    <t>(CUX09)</t>
  </si>
  <si>
    <t>(CUE09)</t>
  </si>
  <si>
    <t>(CUD09)</t>
  </si>
  <si>
    <t>(CUC09)</t>
  </si>
  <si>
    <t>(CUB09)</t>
  </si>
  <si>
    <r>
      <t>(CUA09)</t>
    </r>
    <r>
      <rPr>
        <sz val="8"/>
        <color rgb="FF053329"/>
        <rFont val="Arial"/>
        <family val="2"/>
      </rPr>
      <t xml:space="preserve">
Construction Site Administrator I (12419)</t>
    </r>
  </si>
  <si>
    <r>
      <t>(CUX10)</t>
    </r>
    <r>
      <rPr>
        <sz val="8"/>
        <color rgb="FF920A7A"/>
        <rFont val="Arial"/>
        <family val="2"/>
      </rPr>
      <t xml:space="preserve">
Surveying Technician I (22648)</t>
    </r>
  </si>
  <si>
    <t>(CUE10)</t>
  </si>
  <si>
    <t>(CUD10)</t>
  </si>
  <si>
    <r>
      <t>(CUC10)</t>
    </r>
    <r>
      <rPr>
        <sz val="8"/>
        <color rgb="FF578E31"/>
        <rFont val="Arial"/>
        <family val="2"/>
      </rPr>
      <t xml:space="preserve">
Construction Site Lead I (12414)</t>
    </r>
  </si>
  <si>
    <t>(CUB10)</t>
  </si>
  <si>
    <r>
      <t>(CUA10)</t>
    </r>
    <r>
      <rPr>
        <sz val="8"/>
        <color rgb="FF053329"/>
        <rFont val="Arial"/>
        <family val="2"/>
      </rPr>
      <t xml:space="preserve">
Construction Site Administrator II (12418)</t>
    </r>
    <r>
      <rPr>
        <sz val="8"/>
        <color rgb="FF578E31"/>
        <rFont val="Arial"/>
        <family val="2"/>
      </rPr>
      <t xml:space="preserve">
Construction Site Technical Assistant I (21696)</t>
    </r>
  </si>
  <si>
    <r>
      <t>(CUX11)</t>
    </r>
    <r>
      <rPr>
        <sz val="8"/>
        <color rgb="FF920A7A"/>
        <rFont val="Arial"/>
        <family val="2"/>
      </rPr>
      <t xml:space="preserve">
Surveying Technician II (22647)</t>
    </r>
  </si>
  <si>
    <r>
      <t>(CUE11)</t>
    </r>
    <r>
      <rPr>
        <sz val="8"/>
        <color rgb="FF053329"/>
        <rFont val="Arial"/>
        <family val="2"/>
      </rPr>
      <t xml:space="preserve">
Cost Administrator I (16939)</t>
    </r>
    <r>
      <rPr>
        <sz val="8"/>
        <color rgb="FF920A7A"/>
        <rFont val="Arial"/>
        <family val="2"/>
      </rPr>
      <t xml:space="preserve">
Engineering and Construction Project Assistant I (15647)</t>
    </r>
    <r>
      <rPr>
        <sz val="8"/>
        <color rgb="FF00ADBB"/>
        <rFont val="Arial"/>
        <family val="2"/>
      </rPr>
      <t xml:space="preserve">
Planning and Construction Site Costs Assistant I (22309)</t>
    </r>
  </si>
  <si>
    <t>(CUD11)</t>
  </si>
  <si>
    <r>
      <t>(CUC11)</t>
    </r>
    <r>
      <rPr>
        <sz val="8"/>
        <color rgb="FF578E31"/>
        <rFont val="Arial"/>
        <family val="2"/>
      </rPr>
      <t xml:space="preserve">
Construction Site Lead II (12413)</t>
    </r>
  </si>
  <si>
    <t>(CUB11)</t>
  </si>
  <si>
    <r>
      <t>(CUA11)</t>
    </r>
    <r>
      <rPr>
        <sz val="8"/>
        <color rgb="FF053329"/>
        <rFont val="Arial"/>
        <family val="2"/>
      </rPr>
      <t xml:space="preserve">
Construction Site Administrator III (12417)</t>
    </r>
    <r>
      <rPr>
        <sz val="8"/>
        <color rgb="FF578E31"/>
        <rFont val="Arial"/>
        <family val="2"/>
      </rPr>
      <t xml:space="preserve">
Construction Site Technical Assistant II (15642)</t>
    </r>
  </si>
  <si>
    <r>
      <t>(CUX12)</t>
    </r>
    <r>
      <rPr>
        <sz val="8"/>
        <color rgb="FF920A7A"/>
        <rFont val="Arial"/>
        <family val="2"/>
      </rPr>
      <t xml:space="preserve">
Surveying Technician III (22646)</t>
    </r>
  </si>
  <si>
    <r>
      <t>(CUE12)</t>
    </r>
    <r>
      <rPr>
        <sz val="8"/>
        <color rgb="FF053329"/>
        <rFont val="Arial"/>
        <family val="2"/>
      </rPr>
      <t xml:space="preserve">
Cost Administrator II (18314)</t>
    </r>
    <r>
      <rPr>
        <sz val="8"/>
        <color rgb="FF920A7A"/>
        <rFont val="Arial"/>
        <family val="2"/>
      </rPr>
      <t xml:space="preserve">
Engineering and Construction Project Assistant II (12429)</t>
    </r>
    <r>
      <rPr>
        <sz val="8"/>
        <color rgb="FF578E31"/>
        <rFont val="Arial"/>
        <family val="2"/>
      </rPr>
      <t xml:space="preserve">
Equipment Instructor I (21896)</t>
    </r>
    <r>
      <rPr>
        <sz val="8"/>
        <color rgb="FF00ADBB"/>
        <rFont val="Arial"/>
        <family val="2"/>
      </rPr>
      <t xml:space="preserve">
Planning and Construction Site Costs Assistant II (22310)</t>
    </r>
  </si>
  <si>
    <t>(CUD12)</t>
  </si>
  <si>
    <r>
      <t>(CUC12)</t>
    </r>
    <r>
      <rPr>
        <sz val="8"/>
        <color rgb="FF578E31"/>
        <rFont val="Arial"/>
        <family val="2"/>
      </rPr>
      <t xml:space="preserve">
Construction Site Lead III (12412)</t>
    </r>
  </si>
  <si>
    <r>
      <t>(CUB12)</t>
    </r>
    <r>
      <rPr>
        <sz val="8"/>
        <color rgb="FF00183B"/>
        <rFont val="Arial"/>
        <family val="2"/>
      </rPr>
      <t xml:space="preserve">
Calculator I (22639)</t>
    </r>
  </si>
  <si>
    <r>
      <t>(CUA12)</t>
    </r>
    <r>
      <rPr>
        <sz val="8"/>
        <color rgb="FF053329"/>
        <rFont val="Arial"/>
        <family val="2"/>
      </rPr>
      <t xml:space="preserve">
Construction Site Administrator IV (12416)</t>
    </r>
    <r>
      <rPr>
        <sz val="8"/>
        <color rgb="FF578E31"/>
        <rFont val="Arial"/>
        <family val="2"/>
      </rPr>
      <t xml:space="preserve">
Construction Site Technical Assistant III (12407)</t>
    </r>
  </si>
  <si>
    <r>
      <t>(CUX13)</t>
    </r>
    <r>
      <rPr>
        <sz val="8"/>
        <color rgb="FF920A7A"/>
        <rFont val="Arial"/>
        <family val="2"/>
      </rPr>
      <t xml:space="preserve">
Surveying Technician IV (22645)</t>
    </r>
  </si>
  <si>
    <r>
      <t>(CUE13)</t>
    </r>
    <r>
      <rPr>
        <sz val="8"/>
        <color rgb="FF053329"/>
        <rFont val="Arial"/>
        <family val="2"/>
      </rPr>
      <t xml:space="preserve">
Cost Administrator III (16940)</t>
    </r>
    <r>
      <rPr>
        <sz val="8"/>
        <color rgb="FF920A7A"/>
        <rFont val="Arial"/>
        <family val="2"/>
      </rPr>
      <t xml:space="preserve">
Engineering and Construction Project Assistant III (15650)</t>
    </r>
    <r>
      <rPr>
        <sz val="8"/>
        <color rgb="FF578E31"/>
        <rFont val="Arial"/>
        <family val="2"/>
      </rPr>
      <t xml:space="preserve">
Equipment Instructor II (21897)</t>
    </r>
    <r>
      <rPr>
        <sz val="8"/>
        <color rgb="FF00ADBB"/>
        <rFont val="Arial"/>
        <family val="2"/>
      </rPr>
      <t xml:space="preserve">
Planning and Construction Site Costs Assistant III (22311)</t>
    </r>
  </si>
  <si>
    <t>(CUD13)</t>
  </si>
  <si>
    <r>
      <t>(CUC13)</t>
    </r>
    <r>
      <rPr>
        <sz val="8"/>
        <color rgb="FF008B96"/>
        <rFont val="Arial"/>
        <family val="2"/>
      </rPr>
      <t xml:space="preserve">
Construction Site Supervisor I (12366)</t>
    </r>
    <r>
      <rPr>
        <sz val="8"/>
        <color rgb="FF00183B"/>
        <rFont val="Arial"/>
        <family val="2"/>
      </rPr>
      <t xml:space="preserve">
Land Surveyor I (22643)</t>
    </r>
    <r>
      <rPr>
        <sz val="8"/>
        <color rgb="FF005971"/>
        <rFont val="Arial"/>
        <family val="2"/>
      </rPr>
      <t xml:space="preserve">
Site Manager I (16742)</t>
    </r>
  </si>
  <si>
    <r>
      <t>(CUB13)</t>
    </r>
    <r>
      <rPr>
        <sz val="8"/>
        <color rgb="FF00183B"/>
        <rFont val="Arial"/>
        <family val="2"/>
      </rPr>
      <t xml:space="preserve">
Calculator II (12005)</t>
    </r>
    <r>
      <rPr>
        <sz val="8"/>
        <color rgb="FF750060"/>
        <rFont val="Arial"/>
        <family val="2"/>
      </rPr>
      <t xml:space="preserve">
Contracts Administrator I (19173)</t>
    </r>
    <r>
      <rPr>
        <sz val="8"/>
        <color rgb="FF77BC1F"/>
        <rFont val="Arial"/>
        <family val="2"/>
      </rPr>
      <t xml:space="preserve">
Estimator I (18302)</t>
    </r>
    <r>
      <rPr>
        <sz val="8"/>
        <color rgb="FF008B96"/>
        <rFont val="Arial"/>
        <family val="2"/>
      </rPr>
      <t xml:space="preserve">
Work Planner I (22637)</t>
    </r>
  </si>
  <si>
    <r>
      <t>(CUA13)</t>
    </r>
    <r>
      <rPr>
        <sz val="8"/>
        <color rgb="FF578E31"/>
        <rFont val="Arial"/>
        <family val="2"/>
      </rPr>
      <t xml:space="preserve">
Construction Site Technical Assistant IV (15646)</t>
    </r>
  </si>
  <si>
    <t>(CUX14)</t>
  </si>
  <si>
    <r>
      <t>(CUE14)</t>
    </r>
    <r>
      <rPr>
        <sz val="8"/>
        <color rgb="FF00183B"/>
        <rFont val="Arial"/>
        <family val="2"/>
      </rPr>
      <t xml:space="preserve">
Engineering and Construction Project Analyst/Architect I (12428)</t>
    </r>
    <r>
      <rPr>
        <sz val="8"/>
        <color rgb="FF578E31"/>
        <rFont val="Arial"/>
        <family val="2"/>
      </rPr>
      <t xml:space="preserve">
Equipment Instructor III (21898)</t>
    </r>
    <r>
      <rPr>
        <sz val="8"/>
        <color rgb="FF005971"/>
        <rFont val="Arial"/>
        <family val="2"/>
      </rPr>
      <t xml:space="preserve">
Planning and Construction Site Costs Analyst I (12442)</t>
    </r>
  </si>
  <si>
    <r>
      <t>(CUD14)</t>
    </r>
    <r>
      <rPr>
        <sz val="8"/>
        <color rgb="FF00ADBB"/>
        <rFont val="Arial"/>
        <family val="2"/>
      </rPr>
      <t xml:space="preserve">
Building Information Modeling BIM Manager I (19634)</t>
    </r>
  </si>
  <si>
    <r>
      <t>(CUC14)</t>
    </r>
    <r>
      <rPr>
        <sz val="8"/>
        <color rgb="FF77BC1F"/>
        <rFont val="Arial"/>
        <family val="2"/>
      </rPr>
      <t xml:space="preserve">
Architect I (19266)</t>
    </r>
    <r>
      <rPr>
        <sz val="8"/>
        <color rgb="FF006550"/>
        <rFont val="Arial"/>
        <family val="2"/>
      </rPr>
      <t xml:space="preserve">
Construction Project Supervisor I (16739)</t>
    </r>
    <r>
      <rPr>
        <sz val="8"/>
        <color rgb="FF750060"/>
        <rFont val="Arial"/>
        <family val="2"/>
      </rPr>
      <t xml:space="preserve">
Construction Projects Assistant I (21694)</t>
    </r>
    <r>
      <rPr>
        <sz val="8"/>
        <color rgb="FF008B96"/>
        <rFont val="Arial"/>
        <family val="2"/>
      </rPr>
      <t xml:space="preserve">
Construction Site Supervisor II (18269)</t>
    </r>
    <r>
      <rPr>
        <sz val="8"/>
        <color rgb="FF00183B"/>
        <rFont val="Arial"/>
        <family val="2"/>
      </rPr>
      <t xml:space="preserve">
Land Surveyor II (12006)</t>
    </r>
    <r>
      <rPr>
        <sz val="8"/>
        <color rgb="FF005971"/>
        <rFont val="Arial"/>
        <family val="2"/>
      </rPr>
      <t xml:space="preserve">
Site Manager II (12015)</t>
    </r>
    <r>
      <rPr>
        <sz val="8"/>
        <color rgb="FF007DA4"/>
        <rFont val="Arial"/>
        <family val="2"/>
      </rPr>
      <t xml:space="preserve">
Technical Unit Supervisor I (12016)</t>
    </r>
  </si>
  <si>
    <r>
      <t>(CUB14)</t>
    </r>
    <r>
      <rPr>
        <sz val="8"/>
        <color rgb="FF00183B"/>
        <rFont val="Arial"/>
        <family val="2"/>
      </rPr>
      <t xml:space="preserve">
Calculator III (22638)</t>
    </r>
    <r>
      <rPr>
        <sz val="8"/>
        <color rgb="FF750060"/>
        <rFont val="Arial"/>
        <family val="2"/>
      </rPr>
      <t xml:space="preserve">
Contracts Administrator II (18301)</t>
    </r>
    <r>
      <rPr>
        <sz val="8"/>
        <color rgb="FF006550"/>
        <rFont val="Arial"/>
        <family val="2"/>
      </rPr>
      <t xml:space="preserve">
Controlling Calculator I (22635)</t>
    </r>
    <r>
      <rPr>
        <sz val="8"/>
        <color rgb="FF77BC1F"/>
        <rFont val="Arial"/>
        <family val="2"/>
      </rPr>
      <t xml:space="preserve">
Estimator II (15346)</t>
    </r>
    <r>
      <rPr>
        <sz val="8"/>
        <color rgb="FF008B96"/>
        <rFont val="Arial"/>
        <family val="2"/>
      </rPr>
      <t xml:space="preserve">
Work Planner II (12008)</t>
    </r>
  </si>
  <si>
    <r>
      <t>(CUA14)</t>
    </r>
    <r>
      <rPr>
        <sz val="8"/>
        <color rgb="FF00183B"/>
        <rFont val="Arial"/>
        <family val="2"/>
      </rPr>
      <t xml:space="preserve">
Construction Site Administrative Supervisor I (15640)</t>
    </r>
    <r>
      <rPr>
        <sz val="8"/>
        <color rgb="FF005971"/>
        <rFont val="Arial"/>
        <family val="2"/>
      </rPr>
      <t xml:space="preserve">
Quantity Surveyor I (18295)</t>
    </r>
  </si>
  <si>
    <t>(CUX15)</t>
  </si>
  <si>
    <r>
      <t>(CUE15)</t>
    </r>
    <r>
      <rPr>
        <sz val="8"/>
        <color rgb="FF00183B"/>
        <rFont val="Arial"/>
        <family val="2"/>
      </rPr>
      <t xml:space="preserve">
Engineering and Construction Project Analyst/Architect II (12427)</t>
    </r>
    <r>
      <rPr>
        <sz val="8"/>
        <color rgb="FF006550"/>
        <rFont val="Arial"/>
        <family val="2"/>
      </rPr>
      <t xml:space="preserve">
Engineering and Construction Project Supervisor I (21893)</t>
    </r>
    <r>
      <rPr>
        <sz val="8"/>
        <color rgb="FF008B96"/>
        <rFont val="Arial"/>
        <family val="2"/>
      </rPr>
      <t xml:space="preserve">
Equipment Supervisor I (21899)</t>
    </r>
    <r>
      <rPr>
        <sz val="8"/>
        <color rgb="FF005971"/>
        <rFont val="Arial"/>
        <family val="2"/>
      </rPr>
      <t xml:space="preserve">
Planning and Construction Site Costs Analyst II (12441)</t>
    </r>
    <r>
      <rPr>
        <sz val="8"/>
        <color rgb="FF750060"/>
        <rFont val="Arial"/>
        <family val="2"/>
      </rPr>
      <t xml:space="preserve">
Planning and Construction Site Costs Supervisor I (22312)</t>
    </r>
  </si>
  <si>
    <r>
      <t>(CUD15)</t>
    </r>
    <r>
      <rPr>
        <sz val="8"/>
        <color rgb="FF00ADBB"/>
        <rFont val="Arial"/>
        <family val="2"/>
      </rPr>
      <t xml:space="preserve">
Building Information Modeling BIM Manager II (19633)</t>
    </r>
  </si>
  <si>
    <r>
      <t>(CUC15)</t>
    </r>
    <r>
      <rPr>
        <sz val="8"/>
        <color rgb="FF77BC1F"/>
        <rFont val="Arial"/>
        <family val="2"/>
      </rPr>
      <t xml:space="preserve">
Architect II (15348)</t>
    </r>
    <r>
      <rPr>
        <sz val="8"/>
        <color rgb="FF006550"/>
        <rFont val="Arial"/>
        <family val="2"/>
      </rPr>
      <t xml:space="preserve">
Construction Project Supervisor II (11895)</t>
    </r>
    <r>
      <rPr>
        <sz val="8"/>
        <color rgb="FF750060"/>
        <rFont val="Arial"/>
        <family val="2"/>
      </rPr>
      <t xml:space="preserve">
Construction Projects Assistant II (18307)</t>
    </r>
    <r>
      <rPr>
        <sz val="8"/>
        <color rgb="FF008B96"/>
        <rFont val="Arial"/>
        <family val="2"/>
      </rPr>
      <t xml:space="preserve">
Construction Site Supervisor III (19269)</t>
    </r>
    <r>
      <rPr>
        <sz val="8"/>
        <color rgb="FF00183B"/>
        <rFont val="Arial"/>
        <family val="2"/>
      </rPr>
      <t xml:space="preserve">
Land Surveyor III (22642)</t>
    </r>
    <r>
      <rPr>
        <sz val="8"/>
        <color rgb="FF005971"/>
        <rFont val="Arial"/>
        <family val="2"/>
      </rPr>
      <t xml:space="preserve">
Site Manager III (16743)</t>
    </r>
    <r>
      <rPr>
        <sz val="8"/>
        <color rgb="FF007DA4"/>
        <rFont val="Arial"/>
        <family val="2"/>
      </rPr>
      <t xml:space="preserve">
Technical Unit Supervisor II (15357)</t>
    </r>
  </si>
  <si>
    <r>
      <t>(CUB15)</t>
    </r>
    <r>
      <rPr>
        <sz val="8"/>
        <color rgb="FF009B77"/>
        <rFont val="Arial"/>
        <family val="2"/>
      </rPr>
      <t xml:space="preserve">
Calculator Negotiator I (22633)</t>
    </r>
    <r>
      <rPr>
        <sz val="8"/>
        <color rgb="FF750060"/>
        <rFont val="Arial"/>
        <family val="2"/>
      </rPr>
      <t xml:space="preserve">
Contracts Administrator III (19174)</t>
    </r>
    <r>
      <rPr>
        <sz val="8"/>
        <color rgb="FF007DA4"/>
        <rFont val="Arial"/>
        <family val="2"/>
      </rPr>
      <t xml:space="preserve">
Contracts Executive I (16737)</t>
    </r>
    <r>
      <rPr>
        <sz val="8"/>
        <color rgb="FF006550"/>
        <rFont val="Arial"/>
        <family val="2"/>
      </rPr>
      <t xml:space="preserve">
Controlling Calculator II (12009)</t>
    </r>
    <r>
      <rPr>
        <sz val="8"/>
        <color rgb="FF77BC1F"/>
        <rFont val="Arial"/>
        <family val="2"/>
      </rPr>
      <t xml:space="preserve">
Estimator III (18300)</t>
    </r>
    <r>
      <rPr>
        <sz val="8"/>
        <color rgb="FF008B96"/>
        <rFont val="Arial"/>
        <family val="2"/>
      </rPr>
      <t xml:space="preserve">
Work Planner III (22636)</t>
    </r>
  </si>
  <si>
    <r>
      <t>(CUA15)</t>
    </r>
    <r>
      <rPr>
        <sz val="8"/>
        <color rgb="FF00183B"/>
        <rFont val="Arial"/>
        <family val="2"/>
      </rPr>
      <t xml:space="preserve">
Construction Site Administrative Supervisor II (12415)</t>
    </r>
    <r>
      <rPr>
        <sz val="8"/>
        <color rgb="FF005971"/>
        <rFont val="Arial"/>
        <family val="2"/>
      </rPr>
      <t xml:space="preserve">
Quantity Surveyor II (18294)</t>
    </r>
    <r>
      <rPr>
        <sz val="8"/>
        <color rgb="FF008B96"/>
        <rFont val="Arial"/>
        <family val="2"/>
      </rPr>
      <t xml:space="preserve">
Study Engineer I (19176)</t>
    </r>
  </si>
  <si>
    <t>(CUZ16)</t>
  </si>
  <si>
    <t>(CUX16)</t>
  </si>
  <si>
    <r>
      <t>(CUE16)</t>
    </r>
    <r>
      <rPr>
        <sz val="8"/>
        <color rgb="FF00183B"/>
        <rFont val="Arial"/>
        <family val="2"/>
      </rPr>
      <t xml:space="preserve">
Engineering and Construction Project Analyst/Architect III (12426)</t>
    </r>
    <r>
      <rPr>
        <sz val="8"/>
        <color rgb="FF006550"/>
        <rFont val="Arial"/>
        <family val="2"/>
      </rPr>
      <t xml:space="preserve">
Engineering and Construction Project Supervisor II (15655)</t>
    </r>
    <r>
      <rPr>
        <sz val="8"/>
        <color rgb="FF008B96"/>
        <rFont val="Arial"/>
        <family val="2"/>
      </rPr>
      <t xml:space="preserve">
Equipment Supervisor II (12372)</t>
    </r>
    <r>
      <rPr>
        <sz val="8"/>
        <color rgb="FF005971"/>
        <rFont val="Arial"/>
        <family val="2"/>
      </rPr>
      <t xml:space="preserve">
Planning and Construction Site Costs Analyst III (12440)</t>
    </r>
    <r>
      <rPr>
        <sz val="8"/>
        <color rgb="FF750060"/>
        <rFont val="Arial"/>
        <family val="2"/>
      </rPr>
      <t xml:space="preserve">
Planning and Construction Site Costs Supervisor II (15657)</t>
    </r>
  </si>
  <si>
    <r>
      <t>(CUD16)</t>
    </r>
    <r>
      <rPr>
        <sz val="8"/>
        <color rgb="FF00ADBB"/>
        <rFont val="Arial"/>
        <family val="2"/>
      </rPr>
      <t xml:space="preserve">
Building Information Modeling BIM Manager III (19600)</t>
    </r>
  </si>
  <si>
    <r>
      <t>(CUC16)</t>
    </r>
    <r>
      <rPr>
        <sz val="8"/>
        <color rgb="FF77BC1F"/>
        <rFont val="Arial"/>
        <family val="2"/>
      </rPr>
      <t xml:space="preserve">
Architect III (19267)</t>
    </r>
    <r>
      <rPr>
        <sz val="8"/>
        <color rgb="FF006550"/>
        <rFont val="Arial"/>
        <family val="2"/>
      </rPr>
      <t xml:space="preserve">
Construction Project Supervisor III (16740)</t>
    </r>
    <r>
      <rPr>
        <sz val="8"/>
        <color rgb="FF750060"/>
        <rFont val="Arial"/>
        <family val="2"/>
      </rPr>
      <t xml:space="preserve">
Construction Projects Assistant III (21695)</t>
    </r>
    <r>
      <rPr>
        <sz val="8"/>
        <color rgb="FF009B77"/>
        <rFont val="Arial"/>
        <family val="2"/>
      </rPr>
      <t xml:space="preserve">
Construction Site Manager I (15352)</t>
    </r>
    <r>
      <rPr>
        <sz val="8"/>
        <color rgb="FF007DA4"/>
        <rFont val="Arial"/>
        <family val="2"/>
      </rPr>
      <t xml:space="preserve">
Technical Unit Supervisor III (15359)</t>
    </r>
  </si>
  <si>
    <r>
      <t>(CUB16)</t>
    </r>
    <r>
      <rPr>
        <sz val="8"/>
        <color rgb="FF009B77"/>
        <rFont val="Arial"/>
        <family val="2"/>
      </rPr>
      <t xml:space="preserve">
Calculator Negotiator II (12007)</t>
    </r>
    <r>
      <rPr>
        <sz val="8"/>
        <color rgb="FF007DA4"/>
        <rFont val="Arial"/>
        <family val="2"/>
      </rPr>
      <t xml:space="preserve">
Contracts Executive II (18299)</t>
    </r>
    <r>
      <rPr>
        <sz val="8"/>
        <color rgb="FF002D5C"/>
        <rFont val="Arial"/>
        <family val="2"/>
      </rPr>
      <t xml:space="preserve">
Contracts Supervisor I (22631)</t>
    </r>
    <r>
      <rPr>
        <sz val="8"/>
        <color rgb="FF006550"/>
        <rFont val="Arial"/>
        <family val="2"/>
      </rPr>
      <t xml:space="preserve">
Controlling Calculator III (22634)</t>
    </r>
    <r>
      <rPr>
        <sz val="8"/>
        <color rgb="FF77BC1F"/>
        <rFont val="Arial"/>
        <family val="2"/>
      </rPr>
      <t xml:space="preserve">
Estimator IV (15347)</t>
    </r>
  </si>
  <si>
    <r>
      <t>(CUA16)</t>
    </r>
    <r>
      <rPr>
        <sz val="8"/>
        <color rgb="FF006550"/>
        <rFont val="Arial"/>
        <family val="2"/>
      </rPr>
      <t xml:space="preserve">
Commercial Supervisor I (21680)</t>
    </r>
    <r>
      <rPr>
        <sz val="8"/>
        <color rgb="FF00183B"/>
        <rFont val="Arial"/>
        <family val="2"/>
      </rPr>
      <t xml:space="preserve">
Construction Site Administrative Supervisor III (15641)</t>
    </r>
    <r>
      <rPr>
        <sz val="8"/>
        <color rgb="FF005971"/>
        <rFont val="Arial"/>
        <family val="2"/>
      </rPr>
      <t xml:space="preserve">
Quantity Surveyor III (22628)</t>
    </r>
    <r>
      <rPr>
        <sz val="8"/>
        <color rgb="FF750060"/>
        <rFont val="Arial"/>
        <family val="2"/>
      </rPr>
      <t xml:space="preserve">
Quantity Surveyor Manager I (22627)</t>
    </r>
    <r>
      <rPr>
        <sz val="8"/>
        <color rgb="FF008B96"/>
        <rFont val="Arial"/>
        <family val="2"/>
      </rPr>
      <t xml:space="preserve">
Study Engineer II (18293)</t>
    </r>
  </si>
  <si>
    <t>(CUZ17)</t>
  </si>
  <si>
    <t>(CUX17)</t>
  </si>
  <si>
    <r>
      <t>(CUE17)</t>
    </r>
    <r>
      <rPr>
        <sz val="8"/>
        <color rgb="FF00ADBB"/>
        <rFont val="Arial"/>
        <family val="2"/>
      </rPr>
      <t xml:space="preserve">
Construction Project Manager I (12013)</t>
    </r>
    <r>
      <rPr>
        <sz val="8"/>
        <color rgb="FF006550"/>
        <rFont val="Arial"/>
        <family val="2"/>
      </rPr>
      <t xml:space="preserve">
Engineering and Construction Project Supervisor III (12425)</t>
    </r>
    <r>
      <rPr>
        <sz val="8"/>
        <color rgb="FF008B96"/>
        <rFont val="Arial"/>
        <family val="2"/>
      </rPr>
      <t xml:space="preserve">
Equipment Supervisor III (12371)</t>
    </r>
    <r>
      <rPr>
        <sz val="8"/>
        <color rgb="FF750060"/>
        <rFont val="Arial"/>
        <family val="2"/>
      </rPr>
      <t xml:space="preserve">
Planning and Construction Site Costs Supervisor III (12439)</t>
    </r>
    <r>
      <rPr>
        <sz val="8"/>
        <color rgb="FF77BC1F"/>
        <rFont val="Arial"/>
        <family val="2"/>
      </rPr>
      <t xml:space="preserve">
Planning, Budgeting and Construction Site Costs Manager I (12438)</t>
    </r>
  </si>
  <si>
    <r>
      <t>(CUD17)</t>
    </r>
    <r>
      <rPr>
        <sz val="8"/>
        <color rgb="FF00ADBB"/>
        <rFont val="Arial"/>
        <family val="2"/>
      </rPr>
      <t xml:space="preserve">
Building Information Modeling BIM Manager IV (22644)</t>
    </r>
  </si>
  <si>
    <r>
      <t>(CUC17)</t>
    </r>
    <r>
      <rPr>
        <sz val="8"/>
        <color rgb="FF009B77"/>
        <rFont val="Arial"/>
        <family val="2"/>
      </rPr>
      <t xml:space="preserve">
Construction Site Manager II (18268)</t>
    </r>
    <r>
      <rPr>
        <sz val="8"/>
        <color rgb="FF007DA4"/>
        <rFont val="Arial"/>
        <family val="2"/>
      </rPr>
      <t xml:space="preserve">
Technical Unit Supervisor IV (12017)</t>
    </r>
  </si>
  <si>
    <r>
      <t>(CUB17)</t>
    </r>
    <r>
      <rPr>
        <sz val="8"/>
        <color rgb="FF009B77"/>
        <rFont val="Arial"/>
        <family val="2"/>
      </rPr>
      <t xml:space="preserve">
Calculator Negotiator III (22632)</t>
    </r>
    <r>
      <rPr>
        <sz val="8"/>
        <color rgb="FF007DA4"/>
        <rFont val="Arial"/>
        <family val="2"/>
      </rPr>
      <t xml:space="preserve">
Contracts Executive III (16738)</t>
    </r>
    <r>
      <rPr>
        <sz val="8"/>
        <color rgb="FF002D5C"/>
        <rFont val="Arial"/>
        <family val="2"/>
      </rPr>
      <t xml:space="preserve">
Contracts Supervisor II (12362)</t>
    </r>
    <r>
      <rPr>
        <sz val="8"/>
        <color rgb="FF77BC1F"/>
        <rFont val="Arial"/>
        <family val="2"/>
      </rPr>
      <t xml:space="preserve">
Estimator V (18298)</t>
    </r>
  </si>
  <si>
    <r>
      <t>(CUA17)</t>
    </r>
    <r>
      <rPr>
        <sz val="8"/>
        <color rgb="FF006550"/>
        <rFont val="Arial"/>
        <family val="2"/>
      </rPr>
      <t xml:space="preserve">
Commercial Supervisor II (12357)</t>
    </r>
    <r>
      <rPr>
        <sz val="8"/>
        <color rgb="FF77BC1F"/>
        <rFont val="Arial"/>
        <family val="2"/>
      </rPr>
      <t xml:space="preserve">
Construction Engineering Manager I (12359)</t>
    </r>
    <r>
      <rPr>
        <sz val="8"/>
        <color rgb="FF750060"/>
        <rFont val="Arial"/>
        <family val="2"/>
      </rPr>
      <t xml:space="preserve">
Quantity Surveyor Manager II (18292)</t>
    </r>
    <r>
      <rPr>
        <sz val="8"/>
        <color rgb="FF008B96"/>
        <rFont val="Arial"/>
        <family val="2"/>
      </rPr>
      <t xml:space="preserve">
Study Engineer III (19177)</t>
    </r>
  </si>
  <si>
    <t>(CUZ18)</t>
  </si>
  <si>
    <t>(CUX18)</t>
  </si>
  <si>
    <r>
      <t>(CUE18)</t>
    </r>
    <r>
      <rPr>
        <sz val="8"/>
        <color rgb="FF00ADBB"/>
        <rFont val="Arial"/>
        <family val="2"/>
      </rPr>
      <t xml:space="preserve">
Construction Project Manager II (15778)</t>
    </r>
    <r>
      <rPr>
        <sz val="8"/>
        <color rgb="FF002D5C"/>
        <rFont val="Arial"/>
        <family val="2"/>
      </rPr>
      <t xml:space="preserve">
Engineering and Construction Project Manager I (15653)</t>
    </r>
    <r>
      <rPr>
        <sz val="8"/>
        <color rgb="FF006550"/>
        <rFont val="Arial"/>
        <family val="2"/>
      </rPr>
      <t xml:space="preserve">
Engineering and Construction Project Supervisor IV (15656)</t>
    </r>
    <r>
      <rPr>
        <sz val="8"/>
        <color rgb="FF009B77"/>
        <rFont val="Arial"/>
        <family val="2"/>
      </rPr>
      <t xml:space="preserve">
Equipment Manager I (21894)</t>
    </r>
    <r>
      <rPr>
        <sz val="8"/>
        <color rgb="FF007DA4"/>
        <rFont val="Arial"/>
        <family val="2"/>
      </rPr>
      <t xml:space="preserve">
Manager of Planning I (22167)</t>
    </r>
    <r>
      <rPr>
        <sz val="8"/>
        <color rgb="FF750060"/>
        <rFont val="Arial"/>
        <family val="2"/>
      </rPr>
      <t xml:space="preserve">
Planning and Construction Site Costs Supervisor IV (15658)</t>
    </r>
    <r>
      <rPr>
        <sz val="8"/>
        <color rgb="FF77BC1F"/>
        <rFont val="Arial"/>
        <family val="2"/>
      </rPr>
      <t xml:space="preserve">
Planning, Budgeting and Construction Site Costs Manager II (15659)</t>
    </r>
  </si>
  <si>
    <t>(CUD18)</t>
  </si>
  <si>
    <r>
      <t>(CUC18)</t>
    </r>
    <r>
      <rPr>
        <sz val="8"/>
        <color rgb="FF00ADBB"/>
        <rFont val="Arial"/>
        <family val="2"/>
      </rPr>
      <t xml:space="preserve">
Construction Manager I (15349)</t>
    </r>
    <r>
      <rPr>
        <sz val="8"/>
        <color rgb="FF009B77"/>
        <rFont val="Arial"/>
        <family val="2"/>
      </rPr>
      <t xml:space="preserve">
Construction Site Manager III (15354)</t>
    </r>
    <r>
      <rPr>
        <sz val="8"/>
        <color rgb="FF002D5C"/>
        <rFont val="Arial"/>
        <family val="2"/>
      </rPr>
      <t xml:space="preserve">
Technical Manager I (22641)</t>
    </r>
  </si>
  <si>
    <r>
      <t>(CUB18)</t>
    </r>
    <r>
      <rPr>
        <sz val="8"/>
        <color rgb="FF920A7A"/>
        <rFont val="Arial"/>
        <family val="2"/>
      </rPr>
      <t xml:space="preserve">
Construction Contracts Manager I (18297)</t>
    </r>
    <r>
      <rPr>
        <sz val="8"/>
        <color rgb="FF002D5C"/>
        <rFont val="Arial"/>
        <family val="2"/>
      </rPr>
      <t xml:space="preserve">
Contracts Supervisor III (22630)</t>
    </r>
    <r>
      <rPr>
        <sz val="8"/>
        <color rgb="FF00ADBB"/>
        <rFont val="Arial"/>
        <family val="2"/>
      </rPr>
      <t xml:space="preserve">
Manager of Estimating I (22629)</t>
    </r>
  </si>
  <si>
    <r>
      <t>(CUA18)</t>
    </r>
    <r>
      <rPr>
        <sz val="8"/>
        <color rgb="FF006550"/>
        <rFont val="Arial"/>
        <family val="2"/>
      </rPr>
      <t xml:space="preserve">
Commercial Supervisor III (21681)</t>
    </r>
    <r>
      <rPr>
        <sz val="8"/>
        <color rgb="FF77BC1F"/>
        <rFont val="Arial"/>
        <family val="2"/>
      </rPr>
      <t xml:space="preserve">
Construction Engineering Manager II (12010)</t>
    </r>
    <r>
      <rPr>
        <sz val="8"/>
        <color rgb="FF750060"/>
        <rFont val="Arial"/>
        <family val="2"/>
      </rPr>
      <t xml:space="preserve">
Quantity Surveyor Manager III (22626)</t>
    </r>
    <r>
      <rPr>
        <sz val="8"/>
        <color rgb="FF007DA4"/>
        <rFont val="Arial"/>
        <family val="2"/>
      </rPr>
      <t xml:space="preserve">
Study Manager I (22625)</t>
    </r>
  </si>
  <si>
    <t>(CUZ19)</t>
  </si>
  <si>
    <t>(CUX19)</t>
  </si>
  <si>
    <r>
      <t>(CUE19)</t>
    </r>
    <r>
      <rPr>
        <sz val="8"/>
        <color rgb="FF00ADBB"/>
        <rFont val="Arial"/>
        <family val="2"/>
      </rPr>
      <t xml:space="preserve">
Construction Project Manager III (11892)</t>
    </r>
    <r>
      <rPr>
        <sz val="8"/>
        <color rgb="FF002D5C"/>
        <rFont val="Arial"/>
        <family val="2"/>
      </rPr>
      <t xml:space="preserve">
Engineering and Construction Project Manager II (12424)</t>
    </r>
    <r>
      <rPr>
        <sz val="8"/>
        <color rgb="FF009B77"/>
        <rFont val="Arial"/>
        <family val="2"/>
      </rPr>
      <t xml:space="preserve">
Equipment Manager II (21895)</t>
    </r>
    <r>
      <rPr>
        <sz val="8"/>
        <color rgb="FF007DA4"/>
        <rFont val="Arial"/>
        <family val="2"/>
      </rPr>
      <t xml:space="preserve">
Manager of Planning II (18308)</t>
    </r>
    <r>
      <rPr>
        <sz val="8"/>
        <color rgb="FF77BC1F"/>
        <rFont val="Arial"/>
        <family val="2"/>
      </rPr>
      <t xml:space="preserve">
Planning, Budgeting and Construction Site Costs Manager III (12437)</t>
    </r>
  </si>
  <si>
    <t>(CUD19)</t>
  </si>
  <si>
    <r>
      <t>(CUC19)</t>
    </r>
    <r>
      <rPr>
        <sz val="8"/>
        <color rgb="FF00ADBB"/>
        <rFont val="Arial"/>
        <family val="2"/>
      </rPr>
      <t xml:space="preserve">
Construction Manager II (15350)</t>
    </r>
    <r>
      <rPr>
        <sz val="8"/>
        <color rgb="FF002D5C"/>
        <rFont val="Arial"/>
        <family val="2"/>
      </rPr>
      <t xml:space="preserve">
Technical Manager II (12021)</t>
    </r>
  </si>
  <si>
    <r>
      <t>(CUB19)</t>
    </r>
    <r>
      <rPr>
        <sz val="8"/>
        <color rgb="FF920A7A"/>
        <rFont val="Arial"/>
        <family val="2"/>
      </rPr>
      <t xml:space="preserve">
Construction Contracts Manager II (15345)</t>
    </r>
    <r>
      <rPr>
        <sz val="8"/>
        <color rgb="FF00ADBB"/>
        <rFont val="Arial"/>
        <family val="2"/>
      </rPr>
      <t xml:space="preserve">
Manager of Estimating II (18296)</t>
    </r>
  </si>
  <si>
    <r>
      <t>(CUA19)</t>
    </r>
    <r>
      <rPr>
        <sz val="8"/>
        <color rgb="FF002D5C"/>
        <rFont val="Arial"/>
        <family val="2"/>
      </rPr>
      <t xml:space="preserve">
Commercial Construction Developer I (22622)</t>
    </r>
    <r>
      <rPr>
        <sz val="8"/>
        <color rgb="FF009B77"/>
        <rFont val="Arial"/>
        <family val="2"/>
      </rPr>
      <t xml:space="preserve">
Commercial Manager I (18290)</t>
    </r>
    <r>
      <rPr>
        <sz val="8"/>
        <color rgb="FF77BC1F"/>
        <rFont val="Arial"/>
        <family val="2"/>
      </rPr>
      <t xml:space="preserve">
Construction Engineering Manager III (12358)</t>
    </r>
    <r>
      <rPr>
        <sz val="8"/>
        <color rgb="FF00ADBB"/>
        <rFont val="Arial"/>
        <family val="2"/>
      </rPr>
      <t xml:space="preserve">
Developer - Construction I (21819)</t>
    </r>
    <r>
      <rPr>
        <sz val="8"/>
        <color rgb="FF007DA4"/>
        <rFont val="Arial"/>
        <family val="2"/>
      </rPr>
      <t xml:space="preserve">
Study Manager II (18291)</t>
    </r>
  </si>
  <si>
    <t>(CUZ20)</t>
  </si>
  <si>
    <t>(CUX20)</t>
  </si>
  <si>
    <r>
      <t>(CUE20)</t>
    </r>
    <r>
      <rPr>
        <sz val="8"/>
        <color rgb="FF00ADBB"/>
        <rFont val="Arial"/>
        <family val="2"/>
      </rPr>
      <t xml:space="preserve">
Construction Project Manager IV (19635)</t>
    </r>
    <r>
      <rPr>
        <sz val="8"/>
        <color rgb="FF002D5C"/>
        <rFont val="Arial"/>
        <family val="2"/>
      </rPr>
      <t xml:space="preserve">
Engineering and Construction Project Manager III (15654)</t>
    </r>
    <r>
      <rPr>
        <sz val="8"/>
        <color rgb="FF009B77"/>
        <rFont val="Arial"/>
        <family val="2"/>
      </rPr>
      <t xml:space="preserve">
Equipment Manager III (12370)</t>
    </r>
    <r>
      <rPr>
        <sz val="8"/>
        <color rgb="FF007DA4"/>
        <rFont val="Arial"/>
        <family val="2"/>
      </rPr>
      <t xml:space="preserve">
Manager of Planning III (22168)</t>
    </r>
  </si>
  <si>
    <t>(CUD20)</t>
  </si>
  <si>
    <r>
      <t>(CUC20)</t>
    </r>
    <r>
      <rPr>
        <sz val="8"/>
        <color rgb="FF00ADBB"/>
        <rFont val="Arial"/>
        <family val="2"/>
      </rPr>
      <t xml:space="preserve">
Construction Manager III (15351)</t>
    </r>
    <r>
      <rPr>
        <sz val="8"/>
        <color rgb="FF002D5C"/>
        <rFont val="Arial"/>
        <family val="2"/>
      </rPr>
      <t xml:space="preserve">
Technical Manager III (22640)</t>
    </r>
  </si>
  <si>
    <r>
      <t>(CUB20)</t>
    </r>
    <r>
      <rPr>
        <sz val="8"/>
        <color rgb="FF920A7A"/>
        <rFont val="Arial"/>
        <family val="2"/>
      </rPr>
      <t xml:space="preserve">
Construction Contracts Manager III (19175)</t>
    </r>
  </si>
  <si>
    <r>
      <t>(CUA20)</t>
    </r>
    <r>
      <rPr>
        <sz val="8"/>
        <color rgb="FF002D5C"/>
        <rFont val="Arial"/>
        <family val="2"/>
      </rPr>
      <t xml:space="preserve">
Commercial Construction Developer II (22623)</t>
    </r>
    <r>
      <rPr>
        <sz val="8"/>
        <color rgb="FF009B77"/>
        <rFont val="Arial"/>
        <family val="2"/>
      </rPr>
      <t xml:space="preserve">
Commercial Manager II (12356)</t>
    </r>
    <r>
      <rPr>
        <sz val="8"/>
        <color rgb="FF00ADBB"/>
        <rFont val="Arial"/>
        <family val="2"/>
      </rPr>
      <t xml:space="preserve">
Developer - Construction II (12014)</t>
    </r>
    <r>
      <rPr>
        <sz val="8"/>
        <color rgb="FF007DA4"/>
        <rFont val="Arial"/>
        <family val="2"/>
      </rPr>
      <t xml:space="preserve">
Study Manager III (22624)</t>
    </r>
  </si>
  <si>
    <t>(CUZ21)</t>
  </si>
  <si>
    <t>(CUX21)</t>
  </si>
  <si>
    <t>(CUE21)</t>
  </si>
  <si>
    <t>(CUD21)</t>
  </si>
  <si>
    <t>(CUC21)</t>
  </si>
  <si>
    <r>
      <t>(CUB21)</t>
    </r>
    <r>
      <rPr>
        <sz val="8"/>
        <color rgb="FF920A7A"/>
        <rFont val="Arial"/>
        <family val="2"/>
      </rPr>
      <t xml:space="preserve">
Construction Contracts Manager IV (12361)</t>
    </r>
  </si>
  <si>
    <r>
      <t>(CUA21)</t>
    </r>
    <r>
      <rPr>
        <sz val="8"/>
        <color rgb="FF00ADBB"/>
        <rFont val="Arial"/>
        <family val="2"/>
      </rPr>
      <t xml:space="preserve">
Developer - Construction III (21820)</t>
    </r>
  </si>
  <si>
    <t>Director Construction Project Delivery (10948)</t>
  </si>
  <si>
    <t>Director Planning, Budgeting and Construction Site Costs (12436)</t>
  </si>
  <si>
    <t>Director Industrial Installation (10362)</t>
  </si>
  <si>
    <t>Director Construction Execution (16837)</t>
  </si>
  <si>
    <t>Director Bid and Client Management (18287)</t>
  </si>
  <si>
    <t>VP Construction Project Delivery (10947)</t>
  </si>
  <si>
    <t>VP Planning, Budgeting and Construction Site Costs (10591)</t>
  </si>
  <si>
    <t>VP Industrial Installation (10361)</t>
  </si>
  <si>
    <t>VP Construction Execution (16832)</t>
  </si>
  <si>
    <t>VP Bid and Client Management (10354)</t>
  </si>
  <si>
    <t>Head of Construction Project Delivery (10945)</t>
  </si>
  <si>
    <t>Head of Planning, Budgeting and Construction Site Costs (10588)</t>
  </si>
  <si>
    <t>Head of Industrial Installation (10358)</t>
  </si>
  <si>
    <t>Head of Construction Execution (16730)</t>
  </si>
  <si>
    <t>Head of Bid and Client Management (10352)</t>
  </si>
  <si>
    <t>Construction Project Delivery - Family Responsibility
(CUZ)</t>
  </si>
  <si>
    <t>Construction Project Delivery - General
(CUX)</t>
  </si>
  <si>
    <t>Construction Project Delivery
(CUE)</t>
  </si>
  <si>
    <t>Industrial Installation
(CUD)</t>
  </si>
  <si>
    <t>Construction Execution
(CUC)</t>
  </si>
  <si>
    <t>Contract Management and Estimating
(CUB)</t>
  </si>
  <si>
    <t>Bid and Client Management
(CUA)</t>
  </si>
  <si>
    <t>Construction Project Delivery
(CU)</t>
  </si>
  <si>
    <t>(LIZ21)</t>
  </si>
  <si>
    <t>(LIX21)</t>
  </si>
  <si>
    <t>(LIJ21)</t>
  </si>
  <si>
    <t>(LIG21)</t>
  </si>
  <si>
    <t>(LIE21)</t>
  </si>
  <si>
    <t>(LI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CU</t>
  </si>
  <si>
    <t>Construction Project Delivery</t>
  </si>
  <si>
    <t>LI</t>
  </si>
  <si>
    <t>Incorporation/Business</t>
  </si>
  <si>
    <t>Construction and Materi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7DA4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009B77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sz val="8"/>
      <color rgb="FF00183B"/>
      <name val="Arial"/>
      <family val="2"/>
    </font>
    <font>
      <sz val="8"/>
      <color rgb="FF008B96"/>
      <name val="Arial"/>
      <family val="2"/>
    </font>
    <font>
      <sz val="8"/>
      <color rgb="FF005971"/>
      <name val="Arial"/>
      <family val="2"/>
    </font>
    <font>
      <sz val="8"/>
      <color rgb="FF750060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3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0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1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0" fillId="6" borderId="1" xfId="1" applyFont="1" applyFill="1" applyBorder="1" applyAlignment="1">
      <alignment horizontal="center" vertical="center"/>
    </xf>
    <xf numFmtId="0" fontId="11" fillId="7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1" fillId="8" borderId="4" xfId="1" applyFont="1" applyFill="1" applyBorder="1" applyAlignment="1">
      <alignment horizontal="center" vertical="center" wrapText="1"/>
    </xf>
    <xf numFmtId="0" fontId="11" fillId="8" borderId="3" xfId="1" applyFont="1" applyFill="1" applyBorder="1" applyAlignment="1">
      <alignment horizontal="center" vertical="center" wrapText="1"/>
    </xf>
    <xf numFmtId="0" fontId="11" fillId="8" borderId="2" xfId="1" applyFont="1" applyFill="1" applyBorder="1" applyAlignment="1">
      <alignment horizontal="center" vertical="center" wrapText="1"/>
    </xf>
    <xf numFmtId="0" fontId="11" fillId="5" borderId="4" xfId="1" applyFont="1" applyFill="1" applyBorder="1" applyAlignment="1">
      <alignment horizontal="center" vertical="center" wrapText="1"/>
    </xf>
    <xf numFmtId="0" fontId="11" fillId="5" borderId="3" xfId="1" applyFont="1" applyFill="1" applyBorder="1" applyAlignment="1">
      <alignment horizontal="center" vertical="center" wrapText="1"/>
    </xf>
    <xf numFmtId="0" fontId="11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4C558B79-8EEB-432D-A9EF-10631F6F0F4E}"/>
    <cellStyle name="Normal 2 3" xfId="3" xr:uid="{F8F3CE03-CDE8-436C-B3E9-74F273C9BA72}"/>
    <cellStyle name="Normal 4" xfId="2" xr:uid="{B3E4778F-C637-44A3-8F9F-4820957B93E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F3367C8F-8B84-4F34-BEA6-E895041090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FF26014F-A35F-45D8-914E-FC3DDFD7EB91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054CC-0873-49B9-B0F2-4B355062CEAB}">
  <sheetPr codeName="funct">
    <tabColor rgb="FF006550"/>
  </sheetPr>
  <dimension ref="A1:C7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8" customWidth="1"/>
    <col min="2" max="2" width="59.81640625" style="18" customWidth="1"/>
    <col min="3" max="3" width="10" style="18" customWidth="1"/>
    <col min="4" max="16384" width="7.54296875" style="18"/>
  </cols>
  <sheetData>
    <row r="1" spans="1:3" ht="49.15" customHeight="1">
      <c r="A1" s="15"/>
      <c r="B1" s="16" t="s">
        <v>272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4" customHeight="1">
      <c r="A4" s="22" t="s">
        <v>273</v>
      </c>
      <c r="B4" s="22" t="s">
        <v>274</v>
      </c>
      <c r="C4" s="22" t="s">
        <v>275</v>
      </c>
    </row>
    <row r="5" spans="1:3" s="26" customFormat="1" ht="12.5">
      <c r="A5" s="24" t="s">
        <v>281</v>
      </c>
      <c r="B5" s="25" t="s">
        <v>276</v>
      </c>
      <c r="C5" s="24" t="s">
        <v>0</v>
      </c>
    </row>
    <row r="6" spans="1:3">
      <c r="A6" s="24" t="s">
        <v>281</v>
      </c>
      <c r="B6" s="25" t="s">
        <v>278</v>
      </c>
      <c r="C6" s="24" t="s">
        <v>277</v>
      </c>
    </row>
    <row r="7" spans="1:3">
      <c r="A7" s="24" t="s">
        <v>281</v>
      </c>
      <c r="B7" s="25" t="s">
        <v>280</v>
      </c>
      <c r="C7" s="24" t="s">
        <v>279</v>
      </c>
    </row>
  </sheetData>
  <autoFilter ref="A4:C4" xr:uid="{D1E80506-17C5-4A56-B024-F13197317726}"/>
  <hyperlinks>
    <hyperlink ref="B5" location="All!A1" display="All functions" xr:uid="{5AA46CC5-AEE4-4425-B5CF-5BE09D116A38}"/>
    <hyperlink ref="B6" location="CU!A1" display="Construction Project Delivery" xr:uid="{C3559F8B-81AD-4DAB-A0B4-1CA5F6097244}"/>
    <hyperlink ref="B7" location="LI!A1" display="Incorporation/Business" xr:uid="{0A802928-B89A-441C-A64D-136A69C74C44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66BDC-FF57-463F-B6B4-A3A8BC176DFE}">
  <dimension ref="A1:O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7265625" style="1" customWidth="1"/>
    <col min="3" max="3" width="34.453125" style="1" customWidth="1"/>
    <col min="4" max="4" width="33.453125" style="1" customWidth="1"/>
    <col min="5" max="5" width="41.453125" style="1" customWidth="1"/>
    <col min="6" max="6" width="51.7265625" style="1" customWidth="1"/>
    <col min="7" max="7" width="35" style="1" customWidth="1"/>
    <col min="8" max="8" width="45.81640625" style="1" customWidth="1"/>
    <col min="9" max="9" width="31.453125" style="1" customWidth="1"/>
    <col min="10" max="10" width="26.7265625" style="1" customWidth="1"/>
    <col min="11" max="11" width="41.81640625" style="1" customWidth="1"/>
    <col min="12" max="12" width="39.26953125" style="1" customWidth="1"/>
    <col min="13" max="13" width="35.54296875" style="1" customWidth="1"/>
    <col min="14" max="14" width="41.1796875" style="1" customWidth="1"/>
    <col min="15" max="15" width="14.26953125" style="2" customWidth="1"/>
    <col min="16" max="16384" width="8" style="1" hidden="1"/>
  </cols>
  <sheetData>
    <row r="1" spans="1:15" s="8" customFormat="1" ht="56.25" customHeight="1">
      <c r="A1" s="3" t="s">
        <v>121</v>
      </c>
      <c r="B1" s="27" t="s">
        <v>265</v>
      </c>
      <c r="C1" s="28"/>
      <c r="D1" s="28"/>
      <c r="E1" s="28"/>
      <c r="F1" s="28"/>
      <c r="G1" s="28"/>
      <c r="H1" s="29"/>
      <c r="I1" s="30" t="s">
        <v>122</v>
      </c>
      <c r="J1" s="31"/>
      <c r="K1" s="31"/>
      <c r="L1" s="31"/>
      <c r="M1" s="31"/>
      <c r="N1" s="32"/>
      <c r="O1" s="3" t="s">
        <v>121</v>
      </c>
    </row>
    <row r="2" spans="1:15" s="8" customFormat="1" ht="56.25" customHeight="1">
      <c r="A2" s="3" t="s">
        <v>114</v>
      </c>
      <c r="B2" s="14" t="s">
        <v>264</v>
      </c>
      <c r="C2" s="14" t="s">
        <v>263</v>
      </c>
      <c r="D2" s="14" t="s">
        <v>262</v>
      </c>
      <c r="E2" s="14" t="s">
        <v>261</v>
      </c>
      <c r="F2" s="14" t="s">
        <v>260</v>
      </c>
      <c r="G2" s="14" t="s">
        <v>259</v>
      </c>
      <c r="H2" s="14" t="s">
        <v>258</v>
      </c>
      <c r="I2" s="9" t="s">
        <v>120</v>
      </c>
      <c r="J2" s="9" t="s">
        <v>119</v>
      </c>
      <c r="K2" s="9" t="s">
        <v>118</v>
      </c>
      <c r="L2" s="9" t="s">
        <v>117</v>
      </c>
      <c r="M2" s="9" t="s">
        <v>116</v>
      </c>
      <c r="N2" s="9" t="s">
        <v>115</v>
      </c>
      <c r="O2" s="3" t="s">
        <v>114</v>
      </c>
    </row>
    <row r="3" spans="1:15" ht="29.15" customHeight="1">
      <c r="A3" s="3" t="s">
        <v>108</v>
      </c>
      <c r="B3" s="13" t="s">
        <v>257</v>
      </c>
      <c r="C3" s="10" t="s">
        <v>0</v>
      </c>
      <c r="D3" s="13" t="s">
        <v>256</v>
      </c>
      <c r="E3" s="13" t="s">
        <v>255</v>
      </c>
      <c r="F3" s="13" t="s">
        <v>254</v>
      </c>
      <c r="G3" s="10" t="s">
        <v>0</v>
      </c>
      <c r="H3" s="13" t="s">
        <v>253</v>
      </c>
      <c r="I3" s="7" t="s">
        <v>113</v>
      </c>
      <c r="J3" s="7" t="s">
        <v>112</v>
      </c>
      <c r="K3" s="7" t="s">
        <v>111</v>
      </c>
      <c r="L3" s="7" t="s">
        <v>110</v>
      </c>
      <c r="M3" s="4" t="s">
        <v>0</v>
      </c>
      <c r="N3" s="7" t="s">
        <v>109</v>
      </c>
      <c r="O3" s="3" t="s">
        <v>108</v>
      </c>
    </row>
    <row r="4" spans="1:15" ht="29.15" customHeight="1">
      <c r="A4" s="3" t="s">
        <v>102</v>
      </c>
      <c r="B4" s="13" t="s">
        <v>252</v>
      </c>
      <c r="C4" s="10" t="s">
        <v>0</v>
      </c>
      <c r="D4" s="13" t="s">
        <v>251</v>
      </c>
      <c r="E4" s="13" t="s">
        <v>250</v>
      </c>
      <c r="F4" s="13" t="s">
        <v>249</v>
      </c>
      <c r="G4" s="10" t="s">
        <v>0</v>
      </c>
      <c r="H4" s="13" t="s">
        <v>248</v>
      </c>
      <c r="I4" s="7" t="s">
        <v>107</v>
      </c>
      <c r="J4" s="7" t="s">
        <v>106</v>
      </c>
      <c r="K4" s="7" t="s">
        <v>105</v>
      </c>
      <c r="L4" s="7" t="s">
        <v>104</v>
      </c>
      <c r="M4" s="4" t="s">
        <v>0</v>
      </c>
      <c r="N4" s="7" t="s">
        <v>103</v>
      </c>
      <c r="O4" s="3" t="s">
        <v>102</v>
      </c>
    </row>
    <row r="5" spans="1:15" ht="29.15" customHeight="1">
      <c r="A5" s="3" t="s">
        <v>96</v>
      </c>
      <c r="B5" s="13" t="s">
        <v>247</v>
      </c>
      <c r="C5" s="10" t="s">
        <v>0</v>
      </c>
      <c r="D5" s="13" t="s">
        <v>246</v>
      </c>
      <c r="E5" s="13" t="s">
        <v>245</v>
      </c>
      <c r="F5" s="13" t="s">
        <v>244</v>
      </c>
      <c r="G5" s="10" t="s">
        <v>0</v>
      </c>
      <c r="H5" s="13" t="s">
        <v>243</v>
      </c>
      <c r="I5" s="7" t="s">
        <v>101</v>
      </c>
      <c r="J5" s="7" t="s">
        <v>100</v>
      </c>
      <c r="K5" s="7" t="s">
        <v>99</v>
      </c>
      <c r="L5" s="7" t="s">
        <v>98</v>
      </c>
      <c r="M5" s="4" t="s">
        <v>0</v>
      </c>
      <c r="N5" s="7" t="s">
        <v>97</v>
      </c>
      <c r="O5" s="3" t="s">
        <v>96</v>
      </c>
    </row>
    <row r="6" spans="1:15" ht="29.15" customHeight="1">
      <c r="A6" s="3">
        <v>21</v>
      </c>
      <c r="B6" s="12" t="s">
        <v>242</v>
      </c>
      <c r="C6" s="12" t="s">
        <v>241</v>
      </c>
      <c r="D6" s="11" t="s">
        <v>240</v>
      </c>
      <c r="E6" s="11" t="s">
        <v>239</v>
      </c>
      <c r="F6" s="11" t="s">
        <v>238</v>
      </c>
      <c r="G6" s="11" t="s">
        <v>237</v>
      </c>
      <c r="H6" s="11" t="s">
        <v>236</v>
      </c>
      <c r="I6" s="5" t="s">
        <v>271</v>
      </c>
      <c r="J6" s="5" t="s">
        <v>270</v>
      </c>
      <c r="K6" s="5" t="s">
        <v>269</v>
      </c>
      <c r="L6" s="5" t="s">
        <v>268</v>
      </c>
      <c r="M6" s="5" t="s">
        <v>267</v>
      </c>
      <c r="N6" s="5" t="s">
        <v>266</v>
      </c>
      <c r="O6" s="3">
        <v>21</v>
      </c>
    </row>
    <row r="7" spans="1:15" ht="60.25" customHeight="1">
      <c r="A7" s="3">
        <v>20</v>
      </c>
      <c r="B7" s="12" t="s">
        <v>235</v>
      </c>
      <c r="C7" s="12" t="s">
        <v>234</v>
      </c>
      <c r="D7" s="12" t="s">
        <v>233</v>
      </c>
      <c r="E7" s="11" t="s">
        <v>232</v>
      </c>
      <c r="F7" s="12" t="s">
        <v>231</v>
      </c>
      <c r="G7" s="11" t="s">
        <v>230</v>
      </c>
      <c r="H7" s="11" t="s">
        <v>229</v>
      </c>
      <c r="I7" s="6" t="s">
        <v>95</v>
      </c>
      <c r="J7" s="6" t="s">
        <v>94</v>
      </c>
      <c r="K7" s="6" t="s">
        <v>93</v>
      </c>
      <c r="L7" s="5" t="s">
        <v>92</v>
      </c>
      <c r="M7" s="5" t="s">
        <v>91</v>
      </c>
      <c r="N7" s="5" t="s">
        <v>90</v>
      </c>
      <c r="O7" s="3">
        <v>20</v>
      </c>
    </row>
    <row r="8" spans="1:15" ht="71.5" customHeight="1">
      <c r="A8" s="3">
        <v>19</v>
      </c>
      <c r="B8" s="12" t="s">
        <v>228</v>
      </c>
      <c r="C8" s="12" t="s">
        <v>227</v>
      </c>
      <c r="D8" s="12" t="s">
        <v>226</v>
      </c>
      <c r="E8" s="11" t="s">
        <v>225</v>
      </c>
      <c r="F8" s="12" t="s">
        <v>224</v>
      </c>
      <c r="G8" s="11" t="s">
        <v>223</v>
      </c>
      <c r="H8" s="11" t="s">
        <v>222</v>
      </c>
      <c r="I8" s="6" t="s">
        <v>89</v>
      </c>
      <c r="J8" s="6" t="s">
        <v>88</v>
      </c>
      <c r="K8" s="6" t="s">
        <v>87</v>
      </c>
      <c r="L8" s="5" t="s">
        <v>86</v>
      </c>
      <c r="M8" s="5" t="s">
        <v>85</v>
      </c>
      <c r="N8" s="6" t="s">
        <v>84</v>
      </c>
      <c r="O8" s="3">
        <v>19</v>
      </c>
    </row>
    <row r="9" spans="1:15" ht="94" customHeight="1">
      <c r="A9" s="3">
        <v>18</v>
      </c>
      <c r="B9" s="12" t="s">
        <v>221</v>
      </c>
      <c r="C9" s="12" t="s">
        <v>220</v>
      </c>
      <c r="D9" s="12" t="s">
        <v>219</v>
      </c>
      <c r="E9" s="11" t="s">
        <v>218</v>
      </c>
      <c r="F9" s="12" t="s">
        <v>217</v>
      </c>
      <c r="G9" s="11" t="s">
        <v>216</v>
      </c>
      <c r="H9" s="11" t="s">
        <v>215</v>
      </c>
      <c r="I9" s="6" t="s">
        <v>83</v>
      </c>
      <c r="J9" s="6" t="s">
        <v>82</v>
      </c>
      <c r="K9" s="6" t="s">
        <v>81</v>
      </c>
      <c r="L9" s="6" t="s">
        <v>80</v>
      </c>
      <c r="M9" s="6" t="s">
        <v>79</v>
      </c>
      <c r="N9" s="6" t="s">
        <v>78</v>
      </c>
      <c r="O9" s="3">
        <v>18</v>
      </c>
    </row>
    <row r="10" spans="1:15" ht="71.5" customHeight="1">
      <c r="A10" s="3">
        <v>17</v>
      </c>
      <c r="B10" s="12" t="s">
        <v>214</v>
      </c>
      <c r="C10" s="12" t="s">
        <v>213</v>
      </c>
      <c r="D10" s="12" t="s">
        <v>212</v>
      </c>
      <c r="E10" s="12" t="s">
        <v>211</v>
      </c>
      <c r="F10" s="12" t="s">
        <v>210</v>
      </c>
      <c r="G10" s="11" t="s">
        <v>209</v>
      </c>
      <c r="H10" s="11" t="s">
        <v>208</v>
      </c>
      <c r="I10" s="6" t="s">
        <v>77</v>
      </c>
      <c r="J10" s="6" t="s">
        <v>76</v>
      </c>
      <c r="K10" s="6" t="s">
        <v>75</v>
      </c>
      <c r="L10" s="6" t="s">
        <v>74</v>
      </c>
      <c r="M10" s="6" t="s">
        <v>73</v>
      </c>
      <c r="N10" s="6" t="s">
        <v>72</v>
      </c>
      <c r="O10" s="3">
        <v>17</v>
      </c>
    </row>
    <row r="11" spans="1:15" ht="71.5" customHeight="1">
      <c r="A11" s="3">
        <v>16</v>
      </c>
      <c r="B11" s="12" t="s">
        <v>207</v>
      </c>
      <c r="C11" s="12" t="s">
        <v>206</v>
      </c>
      <c r="D11" s="12" t="s">
        <v>205</v>
      </c>
      <c r="E11" s="12" t="s">
        <v>204</v>
      </c>
      <c r="F11" s="12" t="s">
        <v>203</v>
      </c>
      <c r="G11" s="11" t="s">
        <v>202</v>
      </c>
      <c r="H11" s="11" t="s">
        <v>201</v>
      </c>
      <c r="I11" s="6" t="s">
        <v>71</v>
      </c>
      <c r="J11" s="6" t="s">
        <v>70</v>
      </c>
      <c r="K11" s="6" t="s">
        <v>69</v>
      </c>
      <c r="L11" s="6" t="s">
        <v>68</v>
      </c>
      <c r="M11" s="6" t="s">
        <v>67</v>
      </c>
      <c r="N11" s="5" t="s">
        <v>66</v>
      </c>
      <c r="O11" s="3">
        <v>16</v>
      </c>
    </row>
    <row r="12" spans="1:15" ht="94" customHeight="1">
      <c r="A12" s="3">
        <v>15</v>
      </c>
      <c r="B12" s="12" t="s">
        <v>200</v>
      </c>
      <c r="C12" s="12" t="s">
        <v>199</v>
      </c>
      <c r="D12" s="12" t="s">
        <v>198</v>
      </c>
      <c r="E12" s="12" t="s">
        <v>197</v>
      </c>
      <c r="F12" s="12" t="s">
        <v>196</v>
      </c>
      <c r="G12" s="11" t="s">
        <v>195</v>
      </c>
      <c r="H12" s="10" t="s">
        <v>0</v>
      </c>
      <c r="I12" s="6" t="s">
        <v>65</v>
      </c>
      <c r="J12" s="6" t="s">
        <v>64</v>
      </c>
      <c r="K12" s="6" t="s">
        <v>63</v>
      </c>
      <c r="L12" s="6" t="s">
        <v>62</v>
      </c>
      <c r="M12" s="6" t="s">
        <v>61</v>
      </c>
      <c r="N12" s="4" t="s">
        <v>0</v>
      </c>
      <c r="O12" s="3">
        <v>15</v>
      </c>
    </row>
    <row r="13" spans="1:15" ht="94" customHeight="1">
      <c r="A13" s="3">
        <v>14</v>
      </c>
      <c r="B13" s="12" t="s">
        <v>194</v>
      </c>
      <c r="C13" s="12" t="s">
        <v>193</v>
      </c>
      <c r="D13" s="12" t="s">
        <v>192</v>
      </c>
      <c r="E13" s="12" t="s">
        <v>191</v>
      </c>
      <c r="F13" s="12" t="s">
        <v>190</v>
      </c>
      <c r="G13" s="11" t="s">
        <v>189</v>
      </c>
      <c r="H13" s="10" t="s">
        <v>0</v>
      </c>
      <c r="I13" s="6" t="s">
        <v>60</v>
      </c>
      <c r="J13" s="6" t="s">
        <v>59</v>
      </c>
      <c r="K13" s="6" t="s">
        <v>58</v>
      </c>
      <c r="L13" s="6" t="s">
        <v>57</v>
      </c>
      <c r="M13" s="6" t="s">
        <v>56</v>
      </c>
      <c r="N13" s="4" t="s">
        <v>0</v>
      </c>
      <c r="O13" s="3">
        <v>14</v>
      </c>
    </row>
    <row r="14" spans="1:15" ht="60.25" customHeight="1">
      <c r="A14" s="3">
        <v>13</v>
      </c>
      <c r="B14" s="12" t="s">
        <v>188</v>
      </c>
      <c r="C14" s="12" t="s">
        <v>187</v>
      </c>
      <c r="D14" s="12" t="s">
        <v>186</v>
      </c>
      <c r="E14" s="11" t="s">
        <v>185</v>
      </c>
      <c r="F14" s="12" t="s">
        <v>184</v>
      </c>
      <c r="G14" s="12" t="s">
        <v>183</v>
      </c>
      <c r="H14" s="10" t="s">
        <v>0</v>
      </c>
      <c r="I14" s="5" t="s">
        <v>55</v>
      </c>
      <c r="J14" s="5" t="s">
        <v>54</v>
      </c>
      <c r="K14" s="5" t="s">
        <v>53</v>
      </c>
      <c r="L14" s="5" t="s">
        <v>52</v>
      </c>
      <c r="M14" s="5" t="s">
        <v>51</v>
      </c>
      <c r="N14" s="4" t="s">
        <v>0</v>
      </c>
      <c r="O14" s="3">
        <v>13</v>
      </c>
    </row>
    <row r="15" spans="1:15" ht="60.25" customHeight="1">
      <c r="A15" s="3">
        <v>12</v>
      </c>
      <c r="B15" s="12" t="s">
        <v>182</v>
      </c>
      <c r="C15" s="12" t="s">
        <v>181</v>
      </c>
      <c r="D15" s="12" t="s">
        <v>180</v>
      </c>
      <c r="E15" s="11" t="s">
        <v>179</v>
      </c>
      <c r="F15" s="12" t="s">
        <v>178</v>
      </c>
      <c r="G15" s="12" t="s">
        <v>177</v>
      </c>
      <c r="H15" s="10" t="s">
        <v>0</v>
      </c>
      <c r="I15" s="5" t="s">
        <v>50</v>
      </c>
      <c r="J15" s="6" t="s">
        <v>49</v>
      </c>
      <c r="K15" s="5" t="s">
        <v>48</v>
      </c>
      <c r="L15" s="5" t="s">
        <v>47</v>
      </c>
      <c r="M15" s="5" t="s">
        <v>46</v>
      </c>
      <c r="N15" s="4" t="s">
        <v>0</v>
      </c>
      <c r="O15" s="3">
        <v>12</v>
      </c>
    </row>
    <row r="16" spans="1:15" ht="49" customHeight="1">
      <c r="A16" s="3">
        <v>11</v>
      </c>
      <c r="B16" s="12" t="s">
        <v>176</v>
      </c>
      <c r="C16" s="11" t="s">
        <v>175</v>
      </c>
      <c r="D16" s="12" t="s">
        <v>174</v>
      </c>
      <c r="E16" s="11" t="s">
        <v>173</v>
      </c>
      <c r="F16" s="12" t="s">
        <v>172</v>
      </c>
      <c r="G16" s="12" t="s">
        <v>171</v>
      </c>
      <c r="H16" s="10" t="s">
        <v>0</v>
      </c>
      <c r="I16" s="5" t="s">
        <v>45</v>
      </c>
      <c r="J16" s="6" t="s">
        <v>44</v>
      </c>
      <c r="K16" s="5" t="s">
        <v>43</v>
      </c>
      <c r="L16" s="5" t="s">
        <v>42</v>
      </c>
      <c r="M16" s="5" t="s">
        <v>41</v>
      </c>
      <c r="N16" s="4" t="s">
        <v>0</v>
      </c>
      <c r="O16" s="3">
        <v>11</v>
      </c>
    </row>
    <row r="17" spans="1:15" ht="37.75" customHeight="1">
      <c r="A17" s="3">
        <v>10</v>
      </c>
      <c r="B17" s="12" t="s">
        <v>170</v>
      </c>
      <c r="C17" s="11" t="s">
        <v>169</v>
      </c>
      <c r="D17" s="12" t="s">
        <v>168</v>
      </c>
      <c r="E17" s="11" t="s">
        <v>167</v>
      </c>
      <c r="F17" s="11" t="s">
        <v>166</v>
      </c>
      <c r="G17" s="12" t="s">
        <v>165</v>
      </c>
      <c r="H17" s="10" t="s">
        <v>0</v>
      </c>
      <c r="I17" s="5" t="s">
        <v>40</v>
      </c>
      <c r="J17" s="6" t="s">
        <v>39</v>
      </c>
      <c r="K17" s="5" t="s">
        <v>38</v>
      </c>
      <c r="L17" s="5" t="s">
        <v>37</v>
      </c>
      <c r="M17" s="5" t="s">
        <v>36</v>
      </c>
      <c r="N17" s="4" t="s">
        <v>0</v>
      </c>
      <c r="O17" s="3">
        <v>10</v>
      </c>
    </row>
    <row r="18" spans="1:15" ht="29.15" customHeight="1">
      <c r="A18" s="3">
        <v>9</v>
      </c>
      <c r="B18" s="12" t="s">
        <v>164</v>
      </c>
      <c r="C18" s="11" t="s">
        <v>163</v>
      </c>
      <c r="D18" s="11" t="s">
        <v>162</v>
      </c>
      <c r="E18" s="11" t="s">
        <v>161</v>
      </c>
      <c r="F18" s="11" t="s">
        <v>160</v>
      </c>
      <c r="G18" s="11" t="s">
        <v>159</v>
      </c>
      <c r="H18" s="10" t="s">
        <v>0</v>
      </c>
      <c r="I18" s="5" t="s">
        <v>35</v>
      </c>
      <c r="J18" s="5" t="s">
        <v>34</v>
      </c>
      <c r="K18" s="5" t="s">
        <v>33</v>
      </c>
      <c r="L18" s="5" t="s">
        <v>32</v>
      </c>
      <c r="M18" s="5" t="s">
        <v>31</v>
      </c>
      <c r="N18" s="4" t="s">
        <v>0</v>
      </c>
      <c r="O18" s="3">
        <v>9</v>
      </c>
    </row>
    <row r="19" spans="1:15" ht="29.15" customHeight="1">
      <c r="A19" s="3">
        <v>8</v>
      </c>
      <c r="B19" s="11" t="s">
        <v>158</v>
      </c>
      <c r="C19" s="11" t="s">
        <v>157</v>
      </c>
      <c r="D19" s="11" t="s">
        <v>156</v>
      </c>
      <c r="E19" s="11" t="s">
        <v>155</v>
      </c>
      <c r="F19" s="11" t="s">
        <v>154</v>
      </c>
      <c r="G19" s="11" t="s">
        <v>153</v>
      </c>
      <c r="H19" s="10" t="s">
        <v>0</v>
      </c>
      <c r="I19" s="5" t="s">
        <v>30</v>
      </c>
      <c r="J19" s="5" t="s">
        <v>29</v>
      </c>
      <c r="K19" s="5" t="s">
        <v>28</v>
      </c>
      <c r="L19" s="5" t="s">
        <v>27</v>
      </c>
      <c r="M19" s="5" t="s">
        <v>26</v>
      </c>
      <c r="N19" s="4" t="s">
        <v>0</v>
      </c>
      <c r="O19" s="3">
        <v>8</v>
      </c>
    </row>
    <row r="20" spans="1:15" ht="29.15" customHeight="1">
      <c r="A20" s="3">
        <v>7</v>
      </c>
      <c r="B20" s="11" t="s">
        <v>152</v>
      </c>
      <c r="C20" s="11" t="s">
        <v>151</v>
      </c>
      <c r="D20" s="11" t="s">
        <v>150</v>
      </c>
      <c r="E20" s="11" t="s">
        <v>149</v>
      </c>
      <c r="F20" s="11" t="s">
        <v>148</v>
      </c>
      <c r="G20" s="11" t="s">
        <v>147</v>
      </c>
      <c r="H20" s="10" t="s">
        <v>0</v>
      </c>
      <c r="I20" s="5" t="s">
        <v>25</v>
      </c>
      <c r="J20" s="5" t="s">
        <v>24</v>
      </c>
      <c r="K20" s="5" t="s">
        <v>23</v>
      </c>
      <c r="L20" s="5" t="s">
        <v>22</v>
      </c>
      <c r="M20" s="5" t="s">
        <v>21</v>
      </c>
      <c r="N20" s="4" t="s">
        <v>0</v>
      </c>
      <c r="O20" s="3">
        <v>7</v>
      </c>
    </row>
    <row r="21" spans="1:15" ht="29.15" customHeight="1">
      <c r="A21" s="3">
        <v>6</v>
      </c>
      <c r="B21" s="11" t="s">
        <v>146</v>
      </c>
      <c r="C21" s="11" t="s">
        <v>145</v>
      </c>
      <c r="D21" s="11" t="s">
        <v>144</v>
      </c>
      <c r="E21" s="11" t="s">
        <v>143</v>
      </c>
      <c r="F21" s="11" t="s">
        <v>142</v>
      </c>
      <c r="G21" s="11" t="s">
        <v>141</v>
      </c>
      <c r="H21" s="10" t="s">
        <v>0</v>
      </c>
      <c r="I21" s="5" t="s">
        <v>20</v>
      </c>
      <c r="J21" s="5" t="s">
        <v>19</v>
      </c>
      <c r="K21" s="5" t="s">
        <v>18</v>
      </c>
      <c r="L21" s="5" t="s">
        <v>17</v>
      </c>
      <c r="M21" s="5" t="s">
        <v>16</v>
      </c>
      <c r="N21" s="4" t="s">
        <v>0</v>
      </c>
      <c r="O21" s="3">
        <v>6</v>
      </c>
    </row>
    <row r="22" spans="1:15" ht="29.15" customHeight="1">
      <c r="A22" s="3">
        <v>5</v>
      </c>
      <c r="B22" s="11" t="s">
        <v>140</v>
      </c>
      <c r="C22" s="11" t="s">
        <v>139</v>
      </c>
      <c r="D22" s="11" t="s">
        <v>138</v>
      </c>
      <c r="E22" s="11" t="s">
        <v>137</v>
      </c>
      <c r="F22" s="11" t="s">
        <v>136</v>
      </c>
      <c r="G22" s="11" t="s">
        <v>135</v>
      </c>
      <c r="H22" s="10" t="s">
        <v>0</v>
      </c>
      <c r="I22" s="5" t="s">
        <v>15</v>
      </c>
      <c r="J22" s="5" t="s">
        <v>14</v>
      </c>
      <c r="K22" s="5" t="s">
        <v>13</v>
      </c>
      <c r="L22" s="5" t="s">
        <v>12</v>
      </c>
      <c r="M22" s="5" t="s">
        <v>11</v>
      </c>
      <c r="N22" s="4" t="s">
        <v>0</v>
      </c>
      <c r="O22" s="3">
        <v>5</v>
      </c>
    </row>
    <row r="23" spans="1:15" ht="29.15" customHeight="1">
      <c r="A23" s="3">
        <v>4</v>
      </c>
      <c r="B23" s="11" t="s">
        <v>134</v>
      </c>
      <c r="C23" s="11" t="s">
        <v>133</v>
      </c>
      <c r="D23" s="11" t="s">
        <v>132</v>
      </c>
      <c r="E23" s="11" t="s">
        <v>131</v>
      </c>
      <c r="F23" s="11" t="s">
        <v>130</v>
      </c>
      <c r="G23" s="11" t="s">
        <v>129</v>
      </c>
      <c r="H23" s="10" t="s">
        <v>0</v>
      </c>
      <c r="I23" s="5" t="s">
        <v>10</v>
      </c>
      <c r="J23" s="5" t="s">
        <v>9</v>
      </c>
      <c r="K23" s="5" t="s">
        <v>8</v>
      </c>
      <c r="L23" s="5" t="s">
        <v>7</v>
      </c>
      <c r="M23" s="5" t="s">
        <v>6</v>
      </c>
      <c r="N23" s="4" t="s">
        <v>0</v>
      </c>
      <c r="O23" s="3">
        <v>4</v>
      </c>
    </row>
    <row r="24" spans="1:15" ht="29.15" customHeight="1">
      <c r="A24" s="3">
        <v>3</v>
      </c>
      <c r="B24" s="11" t="s">
        <v>128</v>
      </c>
      <c r="C24" s="11" t="s">
        <v>127</v>
      </c>
      <c r="D24" s="11" t="s">
        <v>126</v>
      </c>
      <c r="E24" s="11" t="s">
        <v>125</v>
      </c>
      <c r="F24" s="11" t="s">
        <v>124</v>
      </c>
      <c r="G24" s="11" t="s">
        <v>123</v>
      </c>
      <c r="H24" s="10" t="s">
        <v>0</v>
      </c>
      <c r="I24" s="5" t="s">
        <v>5</v>
      </c>
      <c r="J24" s="5" t="s">
        <v>4</v>
      </c>
      <c r="K24" s="5" t="s">
        <v>3</v>
      </c>
      <c r="L24" s="5" t="s">
        <v>2</v>
      </c>
      <c r="M24" s="5" t="s">
        <v>1</v>
      </c>
      <c r="N24" s="4" t="s">
        <v>0</v>
      </c>
      <c r="O24" s="3">
        <v>3</v>
      </c>
    </row>
  </sheetData>
  <mergeCells count="2">
    <mergeCell ref="B1:H1"/>
    <mergeCell ref="I1:N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0A0DD-3788-45D0-A664-0B5FE21D0E52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7265625" style="1" customWidth="1"/>
    <col min="3" max="3" width="34.453125" style="1" customWidth="1"/>
    <col min="4" max="4" width="33.453125" style="1" customWidth="1"/>
    <col min="5" max="5" width="41.453125" style="1" customWidth="1"/>
    <col min="6" max="6" width="51.7265625" style="1" customWidth="1"/>
    <col min="7" max="7" width="35" style="1" customWidth="1"/>
    <col min="8" max="8" width="45.81640625" style="1" customWidth="1"/>
    <col min="9" max="9" width="14.26953125" style="2" customWidth="1"/>
    <col min="10" max="16384" width="8" style="1" hidden="1"/>
  </cols>
  <sheetData>
    <row r="1" spans="1:9" s="8" customFormat="1" ht="56.25" customHeight="1">
      <c r="A1" s="3" t="s">
        <v>121</v>
      </c>
      <c r="B1" s="27" t="s">
        <v>265</v>
      </c>
      <c r="C1" s="28"/>
      <c r="D1" s="28"/>
      <c r="E1" s="28"/>
      <c r="F1" s="28"/>
      <c r="G1" s="28"/>
      <c r="H1" s="29"/>
      <c r="I1" s="3" t="s">
        <v>121</v>
      </c>
    </row>
    <row r="2" spans="1:9" s="8" customFormat="1" ht="56.25" customHeight="1">
      <c r="A2" s="3" t="s">
        <v>114</v>
      </c>
      <c r="B2" s="14" t="s">
        <v>264</v>
      </c>
      <c r="C2" s="14" t="s">
        <v>263</v>
      </c>
      <c r="D2" s="14" t="s">
        <v>262</v>
      </c>
      <c r="E2" s="14" t="s">
        <v>261</v>
      </c>
      <c r="F2" s="14" t="s">
        <v>260</v>
      </c>
      <c r="G2" s="14" t="s">
        <v>259</v>
      </c>
      <c r="H2" s="14" t="s">
        <v>258</v>
      </c>
      <c r="I2" s="3" t="s">
        <v>114</v>
      </c>
    </row>
    <row r="3" spans="1:9" ht="21.25" customHeight="1">
      <c r="A3" s="3" t="s">
        <v>108</v>
      </c>
      <c r="B3" s="13" t="s">
        <v>257</v>
      </c>
      <c r="C3" s="10" t="s">
        <v>0</v>
      </c>
      <c r="D3" s="13" t="s">
        <v>256</v>
      </c>
      <c r="E3" s="13" t="s">
        <v>255</v>
      </c>
      <c r="F3" s="13" t="s">
        <v>254</v>
      </c>
      <c r="G3" s="10" t="s">
        <v>0</v>
      </c>
      <c r="H3" s="13" t="s">
        <v>253</v>
      </c>
      <c r="I3" s="3" t="s">
        <v>108</v>
      </c>
    </row>
    <row r="4" spans="1:9" ht="21.25" customHeight="1">
      <c r="A4" s="3" t="s">
        <v>102</v>
      </c>
      <c r="B4" s="13" t="s">
        <v>252</v>
      </c>
      <c r="C4" s="10" t="s">
        <v>0</v>
      </c>
      <c r="D4" s="13" t="s">
        <v>251</v>
      </c>
      <c r="E4" s="13" t="s">
        <v>250</v>
      </c>
      <c r="F4" s="13" t="s">
        <v>249</v>
      </c>
      <c r="G4" s="10" t="s">
        <v>0</v>
      </c>
      <c r="H4" s="13" t="s">
        <v>248</v>
      </c>
      <c r="I4" s="3" t="s">
        <v>102</v>
      </c>
    </row>
    <row r="5" spans="1:9" ht="21.25" customHeight="1">
      <c r="A5" s="3" t="s">
        <v>96</v>
      </c>
      <c r="B5" s="13" t="s">
        <v>247</v>
      </c>
      <c r="C5" s="10" t="s">
        <v>0</v>
      </c>
      <c r="D5" s="13" t="s">
        <v>246</v>
      </c>
      <c r="E5" s="13" t="s">
        <v>245</v>
      </c>
      <c r="F5" s="13" t="s">
        <v>244</v>
      </c>
      <c r="G5" s="10" t="s">
        <v>0</v>
      </c>
      <c r="H5" s="13" t="s">
        <v>243</v>
      </c>
      <c r="I5" s="3" t="s">
        <v>96</v>
      </c>
    </row>
    <row r="6" spans="1:9" ht="32.5" customHeight="1">
      <c r="A6" s="3">
        <v>21</v>
      </c>
      <c r="B6" s="12" t="s">
        <v>242</v>
      </c>
      <c r="C6" s="12" t="s">
        <v>241</v>
      </c>
      <c r="D6" s="11" t="s">
        <v>240</v>
      </c>
      <c r="E6" s="11" t="s">
        <v>239</v>
      </c>
      <c r="F6" s="11" t="s">
        <v>238</v>
      </c>
      <c r="G6" s="11" t="s">
        <v>237</v>
      </c>
      <c r="H6" s="11" t="s">
        <v>236</v>
      </c>
      <c r="I6" s="3">
        <v>21</v>
      </c>
    </row>
    <row r="7" spans="1:9" ht="66.25" customHeight="1">
      <c r="A7" s="3">
        <v>20</v>
      </c>
      <c r="B7" s="12" t="s">
        <v>235</v>
      </c>
      <c r="C7" s="12" t="s">
        <v>234</v>
      </c>
      <c r="D7" s="12" t="s">
        <v>233</v>
      </c>
      <c r="E7" s="11" t="s">
        <v>232</v>
      </c>
      <c r="F7" s="12" t="s">
        <v>231</v>
      </c>
      <c r="G7" s="11" t="s">
        <v>230</v>
      </c>
      <c r="H7" s="11" t="s">
        <v>229</v>
      </c>
      <c r="I7" s="3">
        <v>20</v>
      </c>
    </row>
    <row r="8" spans="1:9" ht="77.5" customHeight="1">
      <c r="A8" s="3">
        <v>19</v>
      </c>
      <c r="B8" s="12" t="s">
        <v>228</v>
      </c>
      <c r="C8" s="12" t="s">
        <v>227</v>
      </c>
      <c r="D8" s="12" t="s">
        <v>226</v>
      </c>
      <c r="E8" s="11" t="s">
        <v>225</v>
      </c>
      <c r="F8" s="12" t="s">
        <v>224</v>
      </c>
      <c r="G8" s="11" t="s">
        <v>223</v>
      </c>
      <c r="H8" s="11" t="s">
        <v>222</v>
      </c>
      <c r="I8" s="3">
        <v>19</v>
      </c>
    </row>
    <row r="9" spans="1:9" ht="100" customHeight="1">
      <c r="A9" s="3">
        <v>18</v>
      </c>
      <c r="B9" s="12" t="s">
        <v>221</v>
      </c>
      <c r="C9" s="12" t="s">
        <v>220</v>
      </c>
      <c r="D9" s="12" t="s">
        <v>219</v>
      </c>
      <c r="E9" s="11" t="s">
        <v>218</v>
      </c>
      <c r="F9" s="12" t="s">
        <v>217</v>
      </c>
      <c r="G9" s="11" t="s">
        <v>216</v>
      </c>
      <c r="H9" s="11" t="s">
        <v>215</v>
      </c>
      <c r="I9" s="3">
        <v>18</v>
      </c>
    </row>
    <row r="10" spans="1:9" ht="77.5" customHeight="1">
      <c r="A10" s="3">
        <v>17</v>
      </c>
      <c r="B10" s="12" t="s">
        <v>214</v>
      </c>
      <c r="C10" s="12" t="s">
        <v>213</v>
      </c>
      <c r="D10" s="12" t="s">
        <v>212</v>
      </c>
      <c r="E10" s="12" t="s">
        <v>211</v>
      </c>
      <c r="F10" s="12" t="s">
        <v>210</v>
      </c>
      <c r="G10" s="11" t="s">
        <v>209</v>
      </c>
      <c r="H10" s="11" t="s">
        <v>208</v>
      </c>
      <c r="I10" s="3">
        <v>17</v>
      </c>
    </row>
    <row r="11" spans="1:9" ht="77.5" customHeight="1">
      <c r="A11" s="3">
        <v>16</v>
      </c>
      <c r="B11" s="12" t="s">
        <v>207</v>
      </c>
      <c r="C11" s="12" t="s">
        <v>206</v>
      </c>
      <c r="D11" s="12" t="s">
        <v>205</v>
      </c>
      <c r="E11" s="12" t="s">
        <v>204</v>
      </c>
      <c r="F11" s="12" t="s">
        <v>203</v>
      </c>
      <c r="G11" s="11" t="s">
        <v>202</v>
      </c>
      <c r="H11" s="11" t="s">
        <v>201</v>
      </c>
      <c r="I11" s="3">
        <v>16</v>
      </c>
    </row>
    <row r="12" spans="1:9" ht="100" customHeight="1">
      <c r="A12" s="3">
        <v>15</v>
      </c>
      <c r="B12" s="12" t="s">
        <v>200</v>
      </c>
      <c r="C12" s="12" t="s">
        <v>199</v>
      </c>
      <c r="D12" s="12" t="s">
        <v>198</v>
      </c>
      <c r="E12" s="12" t="s">
        <v>197</v>
      </c>
      <c r="F12" s="12" t="s">
        <v>196</v>
      </c>
      <c r="G12" s="11" t="s">
        <v>195</v>
      </c>
      <c r="H12" s="10" t="s">
        <v>0</v>
      </c>
      <c r="I12" s="3">
        <v>15</v>
      </c>
    </row>
    <row r="13" spans="1:9" ht="100" customHeight="1">
      <c r="A13" s="3">
        <v>14</v>
      </c>
      <c r="B13" s="12" t="s">
        <v>194</v>
      </c>
      <c r="C13" s="12" t="s">
        <v>193</v>
      </c>
      <c r="D13" s="12" t="s">
        <v>192</v>
      </c>
      <c r="E13" s="12" t="s">
        <v>191</v>
      </c>
      <c r="F13" s="12" t="s">
        <v>190</v>
      </c>
      <c r="G13" s="11" t="s">
        <v>189</v>
      </c>
      <c r="H13" s="10" t="s">
        <v>0</v>
      </c>
      <c r="I13" s="3">
        <v>14</v>
      </c>
    </row>
    <row r="14" spans="1:9" ht="66.25" customHeight="1">
      <c r="A14" s="3">
        <v>13</v>
      </c>
      <c r="B14" s="12" t="s">
        <v>188</v>
      </c>
      <c r="C14" s="12" t="s">
        <v>187</v>
      </c>
      <c r="D14" s="12" t="s">
        <v>186</v>
      </c>
      <c r="E14" s="11" t="s">
        <v>185</v>
      </c>
      <c r="F14" s="12" t="s">
        <v>184</v>
      </c>
      <c r="G14" s="12" t="s">
        <v>183</v>
      </c>
      <c r="H14" s="10" t="s">
        <v>0</v>
      </c>
      <c r="I14" s="3">
        <v>13</v>
      </c>
    </row>
    <row r="15" spans="1:9" ht="66.25" customHeight="1">
      <c r="A15" s="3">
        <v>12</v>
      </c>
      <c r="B15" s="12" t="s">
        <v>182</v>
      </c>
      <c r="C15" s="12" t="s">
        <v>181</v>
      </c>
      <c r="D15" s="12" t="s">
        <v>180</v>
      </c>
      <c r="E15" s="11" t="s">
        <v>179</v>
      </c>
      <c r="F15" s="12" t="s">
        <v>178</v>
      </c>
      <c r="G15" s="12" t="s">
        <v>177</v>
      </c>
      <c r="H15" s="10" t="s">
        <v>0</v>
      </c>
      <c r="I15" s="3">
        <v>12</v>
      </c>
    </row>
    <row r="16" spans="1:9" ht="55" customHeight="1">
      <c r="A16" s="3">
        <v>11</v>
      </c>
      <c r="B16" s="12" t="s">
        <v>176</v>
      </c>
      <c r="C16" s="11" t="s">
        <v>175</v>
      </c>
      <c r="D16" s="12" t="s">
        <v>174</v>
      </c>
      <c r="E16" s="11" t="s">
        <v>173</v>
      </c>
      <c r="F16" s="12" t="s">
        <v>172</v>
      </c>
      <c r="G16" s="12" t="s">
        <v>171</v>
      </c>
      <c r="H16" s="10" t="s">
        <v>0</v>
      </c>
      <c r="I16" s="3">
        <v>11</v>
      </c>
    </row>
    <row r="17" spans="1:9" ht="43.75" customHeight="1">
      <c r="A17" s="3">
        <v>10</v>
      </c>
      <c r="B17" s="12" t="s">
        <v>170</v>
      </c>
      <c r="C17" s="11" t="s">
        <v>169</v>
      </c>
      <c r="D17" s="12" t="s">
        <v>168</v>
      </c>
      <c r="E17" s="11" t="s">
        <v>167</v>
      </c>
      <c r="F17" s="11" t="s">
        <v>166</v>
      </c>
      <c r="G17" s="12" t="s">
        <v>165</v>
      </c>
      <c r="H17" s="10" t="s">
        <v>0</v>
      </c>
      <c r="I17" s="3">
        <v>10</v>
      </c>
    </row>
    <row r="18" spans="1:9" ht="32.5" customHeight="1">
      <c r="A18" s="3">
        <v>9</v>
      </c>
      <c r="B18" s="12" t="s">
        <v>164</v>
      </c>
      <c r="C18" s="11" t="s">
        <v>163</v>
      </c>
      <c r="D18" s="11" t="s">
        <v>162</v>
      </c>
      <c r="E18" s="11" t="s">
        <v>161</v>
      </c>
      <c r="F18" s="11" t="s">
        <v>160</v>
      </c>
      <c r="G18" s="11" t="s">
        <v>159</v>
      </c>
      <c r="H18" s="10" t="s">
        <v>0</v>
      </c>
      <c r="I18" s="3">
        <v>9</v>
      </c>
    </row>
    <row r="19" spans="1:9" ht="21.25" customHeight="1">
      <c r="A19" s="3">
        <v>8</v>
      </c>
      <c r="B19" s="11" t="s">
        <v>158</v>
      </c>
      <c r="C19" s="11" t="s">
        <v>157</v>
      </c>
      <c r="D19" s="11" t="s">
        <v>156</v>
      </c>
      <c r="E19" s="11" t="s">
        <v>155</v>
      </c>
      <c r="F19" s="11" t="s">
        <v>154</v>
      </c>
      <c r="G19" s="11" t="s">
        <v>153</v>
      </c>
      <c r="H19" s="10" t="s">
        <v>0</v>
      </c>
      <c r="I19" s="3">
        <v>8</v>
      </c>
    </row>
    <row r="20" spans="1:9" ht="21.25" customHeight="1">
      <c r="A20" s="3">
        <v>7</v>
      </c>
      <c r="B20" s="11" t="s">
        <v>152</v>
      </c>
      <c r="C20" s="11" t="s">
        <v>151</v>
      </c>
      <c r="D20" s="11" t="s">
        <v>150</v>
      </c>
      <c r="E20" s="11" t="s">
        <v>149</v>
      </c>
      <c r="F20" s="11" t="s">
        <v>148</v>
      </c>
      <c r="G20" s="11" t="s">
        <v>147</v>
      </c>
      <c r="H20" s="10" t="s">
        <v>0</v>
      </c>
      <c r="I20" s="3">
        <v>7</v>
      </c>
    </row>
    <row r="21" spans="1:9" ht="21.25" customHeight="1">
      <c r="A21" s="3">
        <v>6</v>
      </c>
      <c r="B21" s="11" t="s">
        <v>146</v>
      </c>
      <c r="C21" s="11" t="s">
        <v>145</v>
      </c>
      <c r="D21" s="11" t="s">
        <v>144</v>
      </c>
      <c r="E21" s="11" t="s">
        <v>143</v>
      </c>
      <c r="F21" s="11" t="s">
        <v>142</v>
      </c>
      <c r="G21" s="11" t="s">
        <v>141</v>
      </c>
      <c r="H21" s="10" t="s">
        <v>0</v>
      </c>
      <c r="I21" s="3">
        <v>6</v>
      </c>
    </row>
    <row r="22" spans="1:9" ht="21.25" customHeight="1">
      <c r="A22" s="3">
        <v>5</v>
      </c>
      <c r="B22" s="11" t="s">
        <v>140</v>
      </c>
      <c r="C22" s="11" t="s">
        <v>139</v>
      </c>
      <c r="D22" s="11" t="s">
        <v>138</v>
      </c>
      <c r="E22" s="11" t="s">
        <v>137</v>
      </c>
      <c r="F22" s="11" t="s">
        <v>136</v>
      </c>
      <c r="G22" s="11" t="s">
        <v>135</v>
      </c>
      <c r="H22" s="10" t="s">
        <v>0</v>
      </c>
      <c r="I22" s="3">
        <v>5</v>
      </c>
    </row>
    <row r="23" spans="1:9" ht="21.25" customHeight="1">
      <c r="A23" s="3">
        <v>4</v>
      </c>
      <c r="B23" s="11" t="s">
        <v>134</v>
      </c>
      <c r="C23" s="11" t="s">
        <v>133</v>
      </c>
      <c r="D23" s="11" t="s">
        <v>132</v>
      </c>
      <c r="E23" s="11" t="s">
        <v>131</v>
      </c>
      <c r="F23" s="11" t="s">
        <v>130</v>
      </c>
      <c r="G23" s="11" t="s">
        <v>129</v>
      </c>
      <c r="H23" s="10" t="s">
        <v>0</v>
      </c>
      <c r="I23" s="3">
        <v>4</v>
      </c>
    </row>
    <row r="24" spans="1:9" ht="21.25" customHeight="1">
      <c r="A24" s="3">
        <v>3</v>
      </c>
      <c r="B24" s="11" t="s">
        <v>128</v>
      </c>
      <c r="C24" s="11" t="s">
        <v>127</v>
      </c>
      <c r="D24" s="11" t="s">
        <v>126</v>
      </c>
      <c r="E24" s="11" t="s">
        <v>125</v>
      </c>
      <c r="F24" s="11" t="s">
        <v>124</v>
      </c>
      <c r="G24" s="11" t="s">
        <v>123</v>
      </c>
      <c r="H24" s="10" t="s">
        <v>0</v>
      </c>
      <c r="I24" s="3">
        <v>3</v>
      </c>
    </row>
  </sheetData>
  <mergeCells count="1">
    <mergeCell ref="B1:H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ECFED-F4C0-4A73-ADC1-77239105C5E9}">
  <dimension ref="A1:H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.453125" style="1" customWidth="1"/>
    <col min="3" max="3" width="26.7265625" style="1" customWidth="1"/>
    <col min="4" max="4" width="41.81640625" style="1" customWidth="1"/>
    <col min="5" max="5" width="39.26953125" style="1" customWidth="1"/>
    <col min="6" max="6" width="35.54296875" style="1" customWidth="1"/>
    <col min="7" max="7" width="41.179687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121</v>
      </c>
      <c r="B1" s="30" t="s">
        <v>122</v>
      </c>
      <c r="C1" s="31"/>
      <c r="D1" s="31"/>
      <c r="E1" s="31"/>
      <c r="F1" s="31"/>
      <c r="G1" s="32"/>
      <c r="H1" s="3" t="s">
        <v>121</v>
      </c>
    </row>
    <row r="2" spans="1:8" s="8" customFormat="1" ht="56.25" customHeight="1">
      <c r="A2" s="3" t="s">
        <v>114</v>
      </c>
      <c r="B2" s="9" t="s">
        <v>120</v>
      </c>
      <c r="C2" s="9" t="s">
        <v>119</v>
      </c>
      <c r="D2" s="9" t="s">
        <v>118</v>
      </c>
      <c r="E2" s="9" t="s">
        <v>117</v>
      </c>
      <c r="F2" s="9" t="s">
        <v>116</v>
      </c>
      <c r="G2" s="9" t="s">
        <v>115</v>
      </c>
      <c r="H2" s="3" t="s">
        <v>114</v>
      </c>
    </row>
    <row r="3" spans="1:8" ht="21.25" customHeight="1">
      <c r="A3" s="3" t="s">
        <v>108</v>
      </c>
      <c r="B3" s="7" t="s">
        <v>113</v>
      </c>
      <c r="C3" s="7" t="s">
        <v>112</v>
      </c>
      <c r="D3" s="7" t="s">
        <v>111</v>
      </c>
      <c r="E3" s="7" t="s">
        <v>110</v>
      </c>
      <c r="F3" s="4" t="s">
        <v>0</v>
      </c>
      <c r="G3" s="7" t="s">
        <v>109</v>
      </c>
      <c r="H3" s="3" t="s">
        <v>108</v>
      </c>
    </row>
    <row r="4" spans="1:8" ht="21.25" customHeight="1">
      <c r="A4" s="3" t="s">
        <v>102</v>
      </c>
      <c r="B4" s="7" t="s">
        <v>107</v>
      </c>
      <c r="C4" s="7" t="s">
        <v>106</v>
      </c>
      <c r="D4" s="7" t="s">
        <v>105</v>
      </c>
      <c r="E4" s="7" t="s">
        <v>104</v>
      </c>
      <c r="F4" s="4" t="s">
        <v>0</v>
      </c>
      <c r="G4" s="7" t="s">
        <v>103</v>
      </c>
      <c r="H4" s="3" t="s">
        <v>102</v>
      </c>
    </row>
    <row r="5" spans="1:8" ht="21.25" customHeight="1">
      <c r="A5" s="3" t="s">
        <v>96</v>
      </c>
      <c r="B5" s="7" t="s">
        <v>101</v>
      </c>
      <c r="C5" s="7" t="s">
        <v>100</v>
      </c>
      <c r="D5" s="7" t="s">
        <v>99</v>
      </c>
      <c r="E5" s="7" t="s">
        <v>98</v>
      </c>
      <c r="F5" s="4" t="s">
        <v>0</v>
      </c>
      <c r="G5" s="7" t="s">
        <v>97</v>
      </c>
      <c r="H5" s="3" t="s">
        <v>96</v>
      </c>
    </row>
    <row r="6" spans="1:8" ht="32.5" customHeight="1">
      <c r="A6" s="3">
        <v>20</v>
      </c>
      <c r="B6" s="6" t="s">
        <v>95</v>
      </c>
      <c r="C6" s="6" t="s">
        <v>94</v>
      </c>
      <c r="D6" s="6" t="s">
        <v>93</v>
      </c>
      <c r="E6" s="5" t="s">
        <v>92</v>
      </c>
      <c r="F6" s="5" t="s">
        <v>91</v>
      </c>
      <c r="G6" s="5" t="s">
        <v>90</v>
      </c>
      <c r="H6" s="3">
        <v>20</v>
      </c>
    </row>
    <row r="7" spans="1:8" ht="32.5" customHeight="1">
      <c r="A7" s="3">
        <v>19</v>
      </c>
      <c r="B7" s="6" t="s">
        <v>89</v>
      </c>
      <c r="C7" s="6" t="s">
        <v>88</v>
      </c>
      <c r="D7" s="6" t="s">
        <v>87</v>
      </c>
      <c r="E7" s="5" t="s">
        <v>86</v>
      </c>
      <c r="F7" s="5" t="s">
        <v>85</v>
      </c>
      <c r="G7" s="6" t="s">
        <v>84</v>
      </c>
      <c r="H7" s="3">
        <v>19</v>
      </c>
    </row>
    <row r="8" spans="1:8" ht="43.75" customHeight="1">
      <c r="A8" s="3">
        <v>18</v>
      </c>
      <c r="B8" s="6" t="s">
        <v>83</v>
      </c>
      <c r="C8" s="6" t="s">
        <v>82</v>
      </c>
      <c r="D8" s="6" t="s">
        <v>81</v>
      </c>
      <c r="E8" s="6" t="s">
        <v>80</v>
      </c>
      <c r="F8" s="6" t="s">
        <v>79</v>
      </c>
      <c r="G8" s="6" t="s">
        <v>78</v>
      </c>
      <c r="H8" s="3">
        <v>18</v>
      </c>
    </row>
    <row r="9" spans="1:8" ht="32.5" customHeight="1">
      <c r="A9" s="3">
        <v>17</v>
      </c>
      <c r="B9" s="6" t="s">
        <v>77</v>
      </c>
      <c r="C9" s="6" t="s">
        <v>76</v>
      </c>
      <c r="D9" s="6" t="s">
        <v>75</v>
      </c>
      <c r="E9" s="6" t="s">
        <v>74</v>
      </c>
      <c r="F9" s="6" t="s">
        <v>73</v>
      </c>
      <c r="G9" s="6" t="s">
        <v>72</v>
      </c>
      <c r="H9" s="3">
        <v>17</v>
      </c>
    </row>
    <row r="10" spans="1:8" ht="55" customHeight="1">
      <c r="A10" s="3">
        <v>16</v>
      </c>
      <c r="B10" s="6" t="s">
        <v>71</v>
      </c>
      <c r="C10" s="6" t="s">
        <v>70</v>
      </c>
      <c r="D10" s="6" t="s">
        <v>69</v>
      </c>
      <c r="E10" s="6" t="s">
        <v>68</v>
      </c>
      <c r="F10" s="6" t="s">
        <v>67</v>
      </c>
      <c r="G10" s="5" t="s">
        <v>66</v>
      </c>
      <c r="H10" s="3">
        <v>16</v>
      </c>
    </row>
    <row r="11" spans="1:8" ht="43.75" customHeight="1">
      <c r="A11" s="3">
        <v>15</v>
      </c>
      <c r="B11" s="6" t="s">
        <v>65</v>
      </c>
      <c r="C11" s="6" t="s">
        <v>64</v>
      </c>
      <c r="D11" s="6" t="s">
        <v>63</v>
      </c>
      <c r="E11" s="6" t="s">
        <v>62</v>
      </c>
      <c r="F11" s="6" t="s">
        <v>61</v>
      </c>
      <c r="G11" s="4" t="s">
        <v>0</v>
      </c>
      <c r="H11" s="3">
        <v>15</v>
      </c>
    </row>
    <row r="12" spans="1:8" ht="43.75" customHeight="1">
      <c r="A12" s="3">
        <v>14</v>
      </c>
      <c r="B12" s="6" t="s">
        <v>60</v>
      </c>
      <c r="C12" s="6" t="s">
        <v>59</v>
      </c>
      <c r="D12" s="6" t="s">
        <v>58</v>
      </c>
      <c r="E12" s="6" t="s">
        <v>57</v>
      </c>
      <c r="F12" s="6" t="s">
        <v>56</v>
      </c>
      <c r="G12" s="4" t="s">
        <v>0</v>
      </c>
      <c r="H12" s="3">
        <v>14</v>
      </c>
    </row>
    <row r="13" spans="1:8" ht="21.25" customHeight="1">
      <c r="A13" s="3">
        <v>13</v>
      </c>
      <c r="B13" s="5" t="s">
        <v>55</v>
      </c>
      <c r="C13" s="5" t="s">
        <v>54</v>
      </c>
      <c r="D13" s="5" t="s">
        <v>53</v>
      </c>
      <c r="E13" s="5" t="s">
        <v>52</v>
      </c>
      <c r="F13" s="5" t="s">
        <v>51</v>
      </c>
      <c r="G13" s="4" t="s">
        <v>0</v>
      </c>
      <c r="H13" s="3">
        <v>13</v>
      </c>
    </row>
    <row r="14" spans="1:8" ht="32.5" customHeight="1">
      <c r="A14" s="3">
        <v>12</v>
      </c>
      <c r="B14" s="5" t="s">
        <v>50</v>
      </c>
      <c r="C14" s="6" t="s">
        <v>49</v>
      </c>
      <c r="D14" s="5" t="s">
        <v>48</v>
      </c>
      <c r="E14" s="5" t="s">
        <v>47</v>
      </c>
      <c r="F14" s="5" t="s">
        <v>46</v>
      </c>
      <c r="G14" s="4" t="s">
        <v>0</v>
      </c>
      <c r="H14" s="3">
        <v>12</v>
      </c>
    </row>
    <row r="15" spans="1:8" ht="32.5" customHeight="1">
      <c r="A15" s="3">
        <v>11</v>
      </c>
      <c r="B15" s="5" t="s">
        <v>45</v>
      </c>
      <c r="C15" s="6" t="s">
        <v>44</v>
      </c>
      <c r="D15" s="5" t="s">
        <v>43</v>
      </c>
      <c r="E15" s="5" t="s">
        <v>42</v>
      </c>
      <c r="F15" s="5" t="s">
        <v>41</v>
      </c>
      <c r="G15" s="4" t="s">
        <v>0</v>
      </c>
      <c r="H15" s="3">
        <v>11</v>
      </c>
    </row>
    <row r="16" spans="1:8" ht="32.5" customHeight="1">
      <c r="A16" s="3">
        <v>10</v>
      </c>
      <c r="B16" s="5" t="s">
        <v>40</v>
      </c>
      <c r="C16" s="6" t="s">
        <v>39</v>
      </c>
      <c r="D16" s="5" t="s">
        <v>38</v>
      </c>
      <c r="E16" s="5" t="s">
        <v>37</v>
      </c>
      <c r="F16" s="5" t="s">
        <v>36</v>
      </c>
      <c r="G16" s="4" t="s">
        <v>0</v>
      </c>
      <c r="H16" s="3">
        <v>10</v>
      </c>
    </row>
    <row r="17" spans="1:8" ht="21.25" customHeight="1">
      <c r="A17" s="3">
        <v>9</v>
      </c>
      <c r="B17" s="5" t="s">
        <v>35</v>
      </c>
      <c r="C17" s="5" t="s">
        <v>34</v>
      </c>
      <c r="D17" s="5" t="s">
        <v>33</v>
      </c>
      <c r="E17" s="5" t="s">
        <v>32</v>
      </c>
      <c r="F17" s="5" t="s">
        <v>31</v>
      </c>
      <c r="G17" s="4" t="s">
        <v>0</v>
      </c>
      <c r="H17" s="3">
        <v>9</v>
      </c>
    </row>
    <row r="18" spans="1:8" ht="21.25" customHeight="1">
      <c r="A18" s="3">
        <v>8</v>
      </c>
      <c r="B18" s="5" t="s">
        <v>30</v>
      </c>
      <c r="C18" s="5" t="s">
        <v>29</v>
      </c>
      <c r="D18" s="5" t="s">
        <v>28</v>
      </c>
      <c r="E18" s="5" t="s">
        <v>27</v>
      </c>
      <c r="F18" s="5" t="s">
        <v>26</v>
      </c>
      <c r="G18" s="4" t="s">
        <v>0</v>
      </c>
      <c r="H18" s="3">
        <v>8</v>
      </c>
    </row>
    <row r="19" spans="1:8" ht="21.25" customHeight="1">
      <c r="A19" s="3">
        <v>7</v>
      </c>
      <c r="B19" s="5" t="s">
        <v>25</v>
      </c>
      <c r="C19" s="5" t="s">
        <v>24</v>
      </c>
      <c r="D19" s="5" t="s">
        <v>23</v>
      </c>
      <c r="E19" s="5" t="s">
        <v>22</v>
      </c>
      <c r="F19" s="5" t="s">
        <v>21</v>
      </c>
      <c r="G19" s="4" t="s">
        <v>0</v>
      </c>
      <c r="H19" s="3">
        <v>7</v>
      </c>
    </row>
    <row r="20" spans="1:8" ht="21.25" customHeight="1">
      <c r="A20" s="3">
        <v>6</v>
      </c>
      <c r="B20" s="5" t="s">
        <v>20</v>
      </c>
      <c r="C20" s="5" t="s">
        <v>19</v>
      </c>
      <c r="D20" s="5" t="s">
        <v>18</v>
      </c>
      <c r="E20" s="5" t="s">
        <v>17</v>
      </c>
      <c r="F20" s="5" t="s">
        <v>16</v>
      </c>
      <c r="G20" s="4" t="s">
        <v>0</v>
      </c>
      <c r="H20" s="3">
        <v>6</v>
      </c>
    </row>
    <row r="21" spans="1:8" ht="21.25" customHeight="1">
      <c r="A21" s="3">
        <v>5</v>
      </c>
      <c r="B21" s="5" t="s">
        <v>15</v>
      </c>
      <c r="C21" s="5" t="s">
        <v>14</v>
      </c>
      <c r="D21" s="5" t="s">
        <v>13</v>
      </c>
      <c r="E21" s="5" t="s">
        <v>12</v>
      </c>
      <c r="F21" s="5" t="s">
        <v>11</v>
      </c>
      <c r="G21" s="4" t="s">
        <v>0</v>
      </c>
      <c r="H21" s="3">
        <v>5</v>
      </c>
    </row>
    <row r="22" spans="1:8" ht="21.25" customHeight="1">
      <c r="A22" s="3">
        <v>4</v>
      </c>
      <c r="B22" s="5" t="s">
        <v>10</v>
      </c>
      <c r="C22" s="5" t="s">
        <v>9</v>
      </c>
      <c r="D22" s="5" t="s">
        <v>8</v>
      </c>
      <c r="E22" s="5" t="s">
        <v>7</v>
      </c>
      <c r="F22" s="5" t="s">
        <v>6</v>
      </c>
      <c r="G22" s="4" t="s">
        <v>0</v>
      </c>
      <c r="H22" s="3">
        <v>4</v>
      </c>
    </row>
    <row r="23" spans="1:8" ht="21.25" customHeight="1">
      <c r="A23" s="3">
        <v>3</v>
      </c>
      <c r="B23" s="5" t="s">
        <v>5</v>
      </c>
      <c r="C23" s="5" t="s">
        <v>4</v>
      </c>
      <c r="D23" s="5" t="s">
        <v>3</v>
      </c>
      <c r="E23" s="5" t="s">
        <v>2</v>
      </c>
      <c r="F23" s="5" t="s">
        <v>1</v>
      </c>
      <c r="G23" s="4" t="s">
        <v>0</v>
      </c>
      <c r="H23" s="3">
        <v>3</v>
      </c>
    </row>
    <row r="24" spans="1:8" ht="21.25" hidden="1" customHeight="1"/>
  </sheetData>
  <mergeCells count="1">
    <mergeCell ref="B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862143E6-5D6C-4F8A-9C1A-E98A83A0DE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2A2BC05-3B5C-438E-8B84-D7E712FD683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0045AB-68DA-4734-9A81-AD4081791EC4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unctions</vt:lpstr>
      <vt:lpstr>All</vt:lpstr>
      <vt:lpstr>CU</vt:lpstr>
      <vt:lpstr>L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Construction and Materials_Korn Ferry Job Architecture 2025_Matrix | Jan 2025</dc:title>
  <dc:creator>Martin Peroutka</dc:creator>
  <cp:lastModifiedBy>Lynne Thorndycraft</cp:lastModifiedBy>
  <dcterms:created xsi:type="dcterms:W3CDTF">2024-12-16T09:01:16Z</dcterms:created>
  <dcterms:modified xsi:type="dcterms:W3CDTF">2025-01-28T12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